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24226"/>
  <xr:revisionPtr revIDLastSave="28" documentId="13_ncr:1_{D16993CB-E2F0-40A1-87A3-E5B423966E16}" xr6:coauthVersionLast="47" xr6:coauthVersionMax="47" xr10:uidLastSave="{97E67DCF-F783-4148-89F2-954D68E1EB0E}"/>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09" uniqueCount="834">
  <si>
    <t>Subject to Change</t>
  </si>
  <si>
    <t>Ticker</t>
  </si>
  <si>
    <t>Name</t>
  </si>
  <si>
    <t>Weight</t>
  </si>
  <si>
    <t>Additions</t>
  </si>
  <si>
    <t xml:space="preserve">Index Deletion List </t>
  </si>
  <si>
    <t>PGR US</t>
  </si>
  <si>
    <t>ALL US</t>
  </si>
  <si>
    <t>BAH US</t>
  </si>
  <si>
    <t>EA US</t>
  </si>
  <si>
    <t>CHTR US</t>
  </si>
  <si>
    <t>TYL US</t>
  </si>
  <si>
    <t>ATVI US</t>
  </si>
  <si>
    <t>AKAM US</t>
  </si>
  <si>
    <t>VZ US</t>
  </si>
  <si>
    <t>FAF US</t>
  </si>
  <si>
    <t>NYT US</t>
  </si>
  <si>
    <t>BR US</t>
  </si>
  <si>
    <t>TTWO US</t>
  </si>
  <si>
    <t>BKI US</t>
  </si>
  <si>
    <t>CTXS US</t>
  </si>
  <si>
    <t>JEF US</t>
  </si>
  <si>
    <t>JKHY US</t>
  </si>
  <si>
    <t>ORCL US</t>
  </si>
  <si>
    <t>FFIV US</t>
  </si>
  <si>
    <t>CACI US</t>
  </si>
  <si>
    <t>SSNC US</t>
  </si>
  <si>
    <t>MSFT US</t>
  </si>
  <si>
    <t>PBCT US</t>
  </si>
  <si>
    <t>PTC US</t>
  </si>
  <si>
    <t>HIG US</t>
  </si>
  <si>
    <t>FOXA US</t>
  </si>
  <si>
    <t>CTSH US</t>
  </si>
  <si>
    <t>NWSA US</t>
  </si>
  <si>
    <t>DISCA US</t>
  </si>
  <si>
    <t>TER US</t>
  </si>
  <si>
    <t>LUMN US</t>
  </si>
  <si>
    <t>DBX US</t>
  </si>
  <si>
    <t>EPAM US</t>
  </si>
  <si>
    <t>FHN US</t>
  </si>
  <si>
    <t>FSLR US</t>
  </si>
  <si>
    <t>BKR US</t>
  </si>
  <si>
    <t>AZPN US</t>
  </si>
  <si>
    <t>FTNT US</t>
  </si>
  <si>
    <t>OMF US</t>
  </si>
  <si>
    <t>BERY US</t>
  </si>
  <si>
    <t>NEM US</t>
  </si>
  <si>
    <t>DG US</t>
  </si>
  <si>
    <t>VIAC US</t>
  </si>
  <si>
    <t>TGT US</t>
  </si>
  <si>
    <t>PSA US</t>
  </si>
  <si>
    <t>EBAY US</t>
  </si>
  <si>
    <t>TSCO US</t>
  </si>
  <si>
    <t>LSI US</t>
  </si>
  <si>
    <t>SEE US</t>
  </si>
  <si>
    <t>EXR US</t>
  </si>
  <si>
    <t>ZM US</t>
  </si>
  <si>
    <t>SMG US</t>
  </si>
  <si>
    <t>SCI US</t>
  </si>
  <si>
    <t>TTD US</t>
  </si>
  <si>
    <t>DPZ US</t>
  </si>
  <si>
    <t>AZO US</t>
  </si>
  <si>
    <t>ORLY US</t>
  </si>
  <si>
    <t>KNX US</t>
  </si>
  <si>
    <t>CMS US</t>
  </si>
  <si>
    <t>WSO US</t>
  </si>
  <si>
    <t>GILD US</t>
  </si>
  <si>
    <t>UTHR US</t>
  </si>
  <si>
    <t>PEG US</t>
  </si>
  <si>
    <t>DLTR US</t>
  </si>
  <si>
    <t>TMO US</t>
  </si>
  <si>
    <t>KR US</t>
  </si>
  <si>
    <t>PKI US</t>
  </si>
  <si>
    <t>MRK US</t>
  </si>
  <si>
    <t>BMY US</t>
  </si>
  <si>
    <t>CERN US</t>
  </si>
  <si>
    <t>YUM US</t>
  </si>
  <si>
    <t>ABBV US</t>
  </si>
  <si>
    <t>DGX US</t>
  </si>
  <si>
    <t>KMB US</t>
  </si>
  <si>
    <t>JBHT US</t>
  </si>
  <si>
    <t>LSTR US</t>
  </si>
  <si>
    <t>PFE US</t>
  </si>
  <si>
    <t>DVA US</t>
  </si>
  <si>
    <t>AOS US</t>
  </si>
  <si>
    <t>SJM US</t>
  </si>
  <si>
    <t>UPS US</t>
  </si>
  <si>
    <t>CLX US</t>
  </si>
  <si>
    <t>ALXN US</t>
  </si>
  <si>
    <t>GIS US</t>
  </si>
  <si>
    <t>LII US</t>
  </si>
  <si>
    <t>WAT US</t>
  </si>
  <si>
    <t>NOC US</t>
  </si>
  <si>
    <t>WMT US</t>
  </si>
  <si>
    <t>TECH US</t>
  </si>
  <si>
    <t>CPB US</t>
  </si>
  <si>
    <t>BIO US</t>
  </si>
  <si>
    <t>REGN US</t>
  </si>
  <si>
    <t>J US</t>
  </si>
  <si>
    <t>LMT US</t>
  </si>
  <si>
    <t>LLY US</t>
  </si>
  <si>
    <t>CMG US</t>
  </si>
  <si>
    <t>MTD US</t>
  </si>
  <si>
    <t>K US</t>
  </si>
  <si>
    <t>BBY US</t>
  </si>
  <si>
    <t>MO US</t>
  </si>
  <si>
    <t>CAG US</t>
  </si>
  <si>
    <t>HOLX US</t>
  </si>
  <si>
    <t>UHAL US</t>
  </si>
  <si>
    <t>NRG US</t>
  </si>
  <si>
    <t>PWR US</t>
  </si>
  <si>
    <t>LOW US</t>
  </si>
  <si>
    <t>CL US</t>
  </si>
  <si>
    <t>PG US</t>
  </si>
  <si>
    <t>HRC US</t>
  </si>
  <si>
    <t>VST US</t>
  </si>
  <si>
    <t>HII US</t>
  </si>
  <si>
    <t>VRTX US</t>
  </si>
  <si>
    <t>UGI US</t>
  </si>
  <si>
    <t>CAH US</t>
  </si>
  <si>
    <t>NWL US</t>
  </si>
  <si>
    <t>HALO US</t>
  </si>
  <si>
    <t>TMX US</t>
  </si>
  <si>
    <t>MAT US</t>
  </si>
  <si>
    <t>SGEN US</t>
  </si>
  <si>
    <t>AN US</t>
  </si>
  <si>
    <t>NBIX US</t>
  </si>
  <si>
    <t>JLL US</t>
  </si>
  <si>
    <t>CASY US</t>
  </si>
  <si>
    <t>DECK US</t>
  </si>
  <si>
    <t>CRL US</t>
  </si>
  <si>
    <t>WSM US</t>
  </si>
  <si>
    <t>HUM US</t>
  </si>
  <si>
    <t>DHI US</t>
  </si>
  <si>
    <t>AGCO US</t>
  </si>
  <si>
    <t>FDX US</t>
  </si>
  <si>
    <t>LH US</t>
  </si>
  <si>
    <t>MDU US</t>
  </si>
  <si>
    <t>WHR US</t>
  </si>
  <si>
    <t>RHI US</t>
  </si>
  <si>
    <t>AES US</t>
  </si>
  <si>
    <t>DKS US</t>
  </si>
  <si>
    <t>GM US</t>
  </si>
  <si>
    <t>TSN US</t>
  </si>
  <si>
    <t>MOH US</t>
  </si>
  <si>
    <t>PHM US</t>
  </si>
  <si>
    <t>ETSY US</t>
  </si>
  <si>
    <t>LEN US</t>
  </si>
  <si>
    <t>BC US</t>
  </si>
  <si>
    <t>KIM US</t>
  </si>
  <si>
    <t>LKQ US</t>
  </si>
  <si>
    <t>DAR US</t>
  </si>
  <si>
    <t>AVTR US</t>
  </si>
  <si>
    <t>BIIB US</t>
  </si>
  <si>
    <t>URI US</t>
  </si>
  <si>
    <t>TPX US</t>
  </si>
  <si>
    <t>QDEL US</t>
  </si>
  <si>
    <t>Progressive Corporation</t>
  </si>
  <si>
    <t>Allstate Corporation</t>
  </si>
  <si>
    <t>Booz Allen Hamilton Holding Corporation Class A</t>
  </si>
  <si>
    <t>Electronic Arts Inc.</t>
  </si>
  <si>
    <t>Charter Communications, Inc. Class A</t>
  </si>
  <si>
    <t>Tyler Technologies, Inc.</t>
  </si>
  <si>
    <t>Activision Blizzard, Inc.</t>
  </si>
  <si>
    <t>Akamai Technologies, Inc.</t>
  </si>
  <si>
    <t>Verizon Communications Inc.</t>
  </si>
  <si>
    <t>First American Financial Corporation</t>
  </si>
  <si>
    <t>New York Times Company Class A</t>
  </si>
  <si>
    <t>Broadridge Financial Solutions, Inc.</t>
  </si>
  <si>
    <t>Take-Two Interactive Software, Inc.</t>
  </si>
  <si>
    <t>Black Knight, Inc.</t>
  </si>
  <si>
    <t>Citrix Systems, Inc.</t>
  </si>
  <si>
    <t>Jefferies Financial Group Inc.</t>
  </si>
  <si>
    <t>Jack Henry &amp; Associates, Inc.</t>
  </si>
  <si>
    <t>Oracle Corporation</t>
  </si>
  <si>
    <t>F5 Networks, Inc.</t>
  </si>
  <si>
    <t>CACI International Inc Class A</t>
  </si>
  <si>
    <t>SS&amp;C Technologies Holdings, Inc.</t>
  </si>
  <si>
    <t>Microsoft Corporation</t>
  </si>
  <si>
    <t>People's United Financial, Inc.</t>
  </si>
  <si>
    <t>PTC Inc.</t>
  </si>
  <si>
    <t>Hartford Financial Services Group, Inc.</t>
  </si>
  <si>
    <t>Fox Corporation Class A</t>
  </si>
  <si>
    <t>Cognizant Technology Solutions Corporation Class A</t>
  </si>
  <si>
    <t>News Corporation Class A</t>
  </si>
  <si>
    <t>Discovery, Inc. Class A</t>
  </si>
  <si>
    <t>Teradyne, Inc.</t>
  </si>
  <si>
    <t>Lumen Technologies, Inc.</t>
  </si>
  <si>
    <t>Dropbox, Inc. Class A</t>
  </si>
  <si>
    <t>EPAM Systems, Inc.</t>
  </si>
  <si>
    <t>First Horizon Corporation</t>
  </si>
  <si>
    <t>First Solar, Inc.</t>
  </si>
  <si>
    <t>Baker Hughes Company Class A</t>
  </si>
  <si>
    <t>Aspen Technology, Inc.</t>
  </si>
  <si>
    <t>Fortinet, Inc.</t>
  </si>
  <si>
    <t>OneMain Holdings, Inc.</t>
  </si>
  <si>
    <t>Berry Global Group Inc</t>
  </si>
  <si>
    <t>Newmont Corporation</t>
  </si>
  <si>
    <t>Dollar General Corporation</t>
  </si>
  <si>
    <t>ViacomCBS Inc. Class B</t>
  </si>
  <si>
    <t>Target Corporation</t>
  </si>
  <si>
    <t>Public Storage</t>
  </si>
  <si>
    <t>eBay Inc.</t>
  </si>
  <si>
    <t>Tractor Supply Company</t>
  </si>
  <si>
    <t>Life Storage, Inc.</t>
  </si>
  <si>
    <t>Sealed Air Corporation</t>
  </si>
  <si>
    <t>Extra Space Storage Inc.</t>
  </si>
  <si>
    <t>Zoom Video Communications, Inc. Class A</t>
  </si>
  <si>
    <t>Scotts Miracle-Gro Company Class A</t>
  </si>
  <si>
    <t>Service Corporation International</t>
  </si>
  <si>
    <t>Trade Desk, Inc. Class A</t>
  </si>
  <si>
    <t>Domino's Pizza, Inc.</t>
  </si>
  <si>
    <t>AutoZone, Inc.</t>
  </si>
  <si>
    <t>O'Reilly Automotive, Inc.</t>
  </si>
  <si>
    <t>Knight-Swift Transportation Holdings Inc. Class A</t>
  </si>
  <si>
    <t>CMS Energy Corporation</t>
  </si>
  <si>
    <t>Watsco, Inc.</t>
  </si>
  <si>
    <t>Gilead Sciences, Inc.</t>
  </si>
  <si>
    <t>United Therapeutics Corporation</t>
  </si>
  <si>
    <t>Public Service Enterprise Group Inc</t>
  </si>
  <si>
    <t>Dollar Tree, Inc.</t>
  </si>
  <si>
    <t>Thermo Fisher Scientific Inc.</t>
  </si>
  <si>
    <t>Kroger Co.</t>
  </si>
  <si>
    <t>PerkinElmer, Inc.</t>
  </si>
  <si>
    <t>Merck &amp; Co., Inc.</t>
  </si>
  <si>
    <t>Bristol-Myers Squibb Company</t>
  </si>
  <si>
    <t>Cerner Corporation</t>
  </si>
  <si>
    <t>Yum! Brands, Inc.</t>
  </si>
  <si>
    <t>AbbVie, Inc.</t>
  </si>
  <si>
    <t>Quest Diagnostics Incorporated</t>
  </si>
  <si>
    <t>Kimberly-Clark Corporation</t>
  </si>
  <si>
    <t>J.B. Hunt Transport Services, Inc.</t>
  </si>
  <si>
    <t>Landstar System, Inc.</t>
  </si>
  <si>
    <t>Pfizer Inc.</t>
  </si>
  <si>
    <t>DaVita Inc.</t>
  </si>
  <si>
    <t>A. O. Smith Corporation</t>
  </si>
  <si>
    <t>J.M. Smucker Company</t>
  </si>
  <si>
    <t>United Parcel Service, Inc. Class B</t>
  </si>
  <si>
    <t>Clorox Company</t>
  </si>
  <si>
    <t>Alexion Pharmaceuticals, Inc.</t>
  </si>
  <si>
    <t>General Mills, Inc.</t>
  </si>
  <si>
    <t>Lennox International Inc.</t>
  </si>
  <si>
    <t>Waters Corporation</t>
  </si>
  <si>
    <t>Northrop Grumman Corporation</t>
  </si>
  <si>
    <t>Walmart Inc.</t>
  </si>
  <si>
    <t>Bio-Techne Corporation</t>
  </si>
  <si>
    <t>Campbell Soup Company</t>
  </si>
  <si>
    <t>Bio-Rad Laboratories, Inc. Class A</t>
  </si>
  <si>
    <t>Regeneron Pharmaceuticals, Inc.</t>
  </si>
  <si>
    <t>Jacobs Engineering Group Inc.</t>
  </si>
  <si>
    <t>Lockheed Martin Corporation</t>
  </si>
  <si>
    <t>Eli Lilly and Company</t>
  </si>
  <si>
    <t>Chipotle Mexican Grill, Inc.</t>
  </si>
  <si>
    <t>Mettler-Toledo International Inc.</t>
  </si>
  <si>
    <t>Kellogg Company</t>
  </si>
  <si>
    <t>Best Buy Co., Inc.</t>
  </si>
  <si>
    <t>Altria Group Inc</t>
  </si>
  <si>
    <t>Conagra Brands, Inc.</t>
  </si>
  <si>
    <t>Hologic, Inc.</t>
  </si>
  <si>
    <t>AMERCO</t>
  </si>
  <si>
    <t>NRG Energy, Inc.</t>
  </si>
  <si>
    <t>Quanta Services, Inc.</t>
  </si>
  <si>
    <t>Lowe's Companies, Inc.</t>
  </si>
  <si>
    <t>Colgate-Palmolive Company</t>
  </si>
  <si>
    <t>Procter &amp; Gamble Company</t>
  </si>
  <si>
    <t>Hill-Rom Holdings, Inc.</t>
  </si>
  <si>
    <t>Vistra Corp.</t>
  </si>
  <si>
    <t>Huntington Ingalls Industries, Inc.</t>
  </si>
  <si>
    <t>Vertex Pharmaceuticals Incorporated</t>
  </si>
  <si>
    <t>UGI Corporation</t>
  </si>
  <si>
    <t>Cardinal Health, Inc.</t>
  </si>
  <si>
    <t>Newell Brands Inc</t>
  </si>
  <si>
    <t>Halozyme Therapeutics, Inc.</t>
  </si>
  <si>
    <t>Terminix Global Holdings Inc</t>
  </si>
  <si>
    <t>Mattel, Inc.</t>
  </si>
  <si>
    <t>Seagen, Inc.</t>
  </si>
  <si>
    <t>AutoNation, Inc.</t>
  </si>
  <si>
    <t>Neurocrine Biosciences, Inc.</t>
  </si>
  <si>
    <t>Jones Lang LaSalle Incorporated</t>
  </si>
  <si>
    <t>Casey's General Stores, Inc.</t>
  </si>
  <si>
    <t>Deckers Outdoor Corporation</t>
  </si>
  <si>
    <t>Charles River Laboratories International, Inc.</t>
  </si>
  <si>
    <t>Williams-Sonoma, Inc.</t>
  </si>
  <si>
    <t>Humana Inc.</t>
  </si>
  <si>
    <t>D.R. Horton, Inc.</t>
  </si>
  <si>
    <t>AGCO Corporation</t>
  </si>
  <si>
    <t>FedEx Corporation</t>
  </si>
  <si>
    <t>Laboratory Corporation of America Holdings</t>
  </si>
  <si>
    <t>MDU Resources Group Inc</t>
  </si>
  <si>
    <t>Whirlpool Corporation</t>
  </si>
  <si>
    <t>Robert Half International Inc.</t>
  </si>
  <si>
    <t>AES Corporation</t>
  </si>
  <si>
    <t>Dick's Sporting Goods, Inc.</t>
  </si>
  <si>
    <t>General Motors Company</t>
  </si>
  <si>
    <t>Tyson Foods, Inc. Class A</t>
  </si>
  <si>
    <t>Molina Healthcare, Inc.</t>
  </si>
  <si>
    <t>PulteGroup, Inc.</t>
  </si>
  <si>
    <t>Etsy, Inc.</t>
  </si>
  <si>
    <t>Lennar Corporation Class A</t>
  </si>
  <si>
    <t>Brunswick Corporation</t>
  </si>
  <si>
    <t>Kimco Realty Corporation</t>
  </si>
  <si>
    <t>LKQ Corporation</t>
  </si>
  <si>
    <t>Darling Ingredients Inc.</t>
  </si>
  <si>
    <t>Avantor, Inc.</t>
  </si>
  <si>
    <t>Biogen Inc.</t>
  </si>
  <si>
    <t>United Rentals, Inc.</t>
  </si>
  <si>
    <t>Tempur Sealy International Inc</t>
  </si>
  <si>
    <t>Quidel Corporation</t>
  </si>
  <si>
    <t>Add</t>
  </si>
  <si>
    <t>MKTX US</t>
  </si>
  <si>
    <t>CBOE US</t>
  </si>
  <si>
    <t>IT US</t>
  </si>
  <si>
    <t>UI US</t>
  </si>
  <si>
    <t>CVS US</t>
  </si>
  <si>
    <t>CMI US</t>
  </si>
  <si>
    <t>CHGG US</t>
  </si>
  <si>
    <t>KHC US</t>
  </si>
  <si>
    <t>HBI US</t>
  </si>
  <si>
    <t>MarketAxess Holdings Inc.</t>
  </si>
  <si>
    <t>Cboe Global Markets Inc</t>
  </si>
  <si>
    <t>Gartner, Inc.</t>
  </si>
  <si>
    <t>Ubiquiti Inc.</t>
  </si>
  <si>
    <t>CVS Health Corporation</t>
  </si>
  <si>
    <t>Cummins Inc.</t>
  </si>
  <si>
    <t>Chegg, Inc.</t>
  </si>
  <si>
    <t>Kraft Heinz Company</t>
  </si>
  <si>
    <t>Hanesbrands Inc.</t>
  </si>
  <si>
    <t>Additions=Companies added to index at reconstitution</t>
  </si>
  <si>
    <t>Index Reconstitution List</t>
  </si>
  <si>
    <t>CSCO US</t>
  </si>
  <si>
    <t>KEYS US</t>
  </si>
  <si>
    <t>WMB US</t>
  </si>
  <si>
    <t>ARW US</t>
  </si>
  <si>
    <t>HPQ US</t>
  </si>
  <si>
    <t>AIZ US</t>
  </si>
  <si>
    <t>AMAT US</t>
  </si>
  <si>
    <t>GS US</t>
  </si>
  <si>
    <t>TRGP US</t>
  </si>
  <si>
    <t>ORI US</t>
  </si>
  <si>
    <t>IIVI US</t>
  </si>
  <si>
    <t>SF US</t>
  </si>
  <si>
    <t>MSTR US</t>
  </si>
  <si>
    <t>ROKU US</t>
  </si>
  <si>
    <t>APPS US</t>
  </si>
  <si>
    <t>AEP US</t>
  </si>
  <si>
    <t>SNAP US</t>
  </si>
  <si>
    <t>NXST US</t>
  </si>
  <si>
    <t>BOKF US</t>
  </si>
  <si>
    <t>PNFP US</t>
  </si>
  <si>
    <t>CUBE US</t>
  </si>
  <si>
    <t>SC US</t>
  </si>
  <si>
    <t>DTE US</t>
  </si>
  <si>
    <t>SPWR US</t>
  </si>
  <si>
    <t>WAL US</t>
  </si>
  <si>
    <t>BDX US</t>
  </si>
  <si>
    <t>OTIS US</t>
  </si>
  <si>
    <t>MMM US</t>
  </si>
  <si>
    <t>SON US</t>
  </si>
  <si>
    <t>IRM US</t>
  </si>
  <si>
    <t>A US</t>
  </si>
  <si>
    <t>ABT US</t>
  </si>
  <si>
    <t>COST US</t>
  </si>
  <si>
    <t>DE US</t>
  </si>
  <si>
    <t>SNA US</t>
  </si>
  <si>
    <t>MLM US</t>
  </si>
  <si>
    <t>F US</t>
  </si>
  <si>
    <t>INGR US</t>
  </si>
  <si>
    <t>PII US</t>
  </si>
  <si>
    <t>RCM US</t>
  </si>
  <si>
    <t>HCA US</t>
  </si>
  <si>
    <t>MTZ US</t>
  </si>
  <si>
    <t>MOS US</t>
  </si>
  <si>
    <t>WMS US</t>
  </si>
  <si>
    <t>EXPI US</t>
  </si>
  <si>
    <t>LB US</t>
  </si>
  <si>
    <t>BYD US</t>
  </si>
  <si>
    <t>PENN US</t>
  </si>
  <si>
    <t>BLDR US</t>
  </si>
  <si>
    <t>W US</t>
  </si>
  <si>
    <t>GME US</t>
  </si>
  <si>
    <t>PACB US</t>
  </si>
  <si>
    <t>MRNA US</t>
  </si>
  <si>
    <t>Cisco Systems, Inc.</t>
  </si>
  <si>
    <t>Keysight Technologies Inc</t>
  </si>
  <si>
    <t>Williams Companies, Inc.</t>
  </si>
  <si>
    <t>Arrow Electronics, Inc.</t>
  </si>
  <si>
    <t>HP Inc.</t>
  </si>
  <si>
    <t>Assurant, Inc.</t>
  </si>
  <si>
    <t>Applied Materials, Inc.</t>
  </si>
  <si>
    <t>Goldman Sachs Group, Inc.</t>
  </si>
  <si>
    <t>Targa Resources Corp.</t>
  </si>
  <si>
    <t>Old Republic International Corporation</t>
  </si>
  <si>
    <t>II-VI Incorporated</t>
  </si>
  <si>
    <t>Stifel Financial Corp.</t>
  </si>
  <si>
    <t>MicroStrategy Incorporated Class A</t>
  </si>
  <si>
    <t>Roku, Inc. Class A</t>
  </si>
  <si>
    <t>Digital Turbine, Inc.</t>
  </si>
  <si>
    <t>American Electric Power Company, Inc.</t>
  </si>
  <si>
    <t>Snap, Inc. Class A</t>
  </si>
  <si>
    <t>Nexstar Media Group, Inc. Class A</t>
  </si>
  <si>
    <t>BOK Financial Corporation</t>
  </si>
  <si>
    <t>Pinnacle Financial Partners, Inc.</t>
  </si>
  <si>
    <t>CubeSmart</t>
  </si>
  <si>
    <t>Santander Consumer USA Holdings, Inc.</t>
  </si>
  <si>
    <t>DTE Energy Company</t>
  </si>
  <si>
    <t>SunPower Corporation</t>
  </si>
  <si>
    <t>Western Alliance Bancorp</t>
  </si>
  <si>
    <t>Becton, Dickinson and Company</t>
  </si>
  <si>
    <t>Otis Worldwide Corporation</t>
  </si>
  <si>
    <t>3M Company</t>
  </si>
  <si>
    <t>Sonoco Products Company</t>
  </si>
  <si>
    <t>Iron Mountain, Inc.</t>
  </si>
  <si>
    <t>Agilent Technologies, Inc.</t>
  </si>
  <si>
    <t>Abbott Laboratories</t>
  </si>
  <si>
    <t>Costco Wholesale Corporation</t>
  </si>
  <si>
    <t>Deere &amp; Company</t>
  </si>
  <si>
    <t>Snap-on Incorporated</t>
  </si>
  <si>
    <t>Martin Marietta Materials, Inc.</t>
  </si>
  <si>
    <t>Ford Motor Company</t>
  </si>
  <si>
    <t>Ingredion Incorporated</t>
  </si>
  <si>
    <t>Polaris Inc.</t>
  </si>
  <si>
    <t>R1 RCM Inc</t>
  </si>
  <si>
    <t>HCA Healthcare Inc</t>
  </si>
  <si>
    <t>MasTec, Inc.</t>
  </si>
  <si>
    <t>Mosaic Company</t>
  </si>
  <si>
    <t>Advanced Drainage Systems, Inc.</t>
  </si>
  <si>
    <t>eXp World Holdings, Inc.</t>
  </si>
  <si>
    <t>L Brands, Inc.</t>
  </si>
  <si>
    <t>Boyd Gaming Corporation</t>
  </si>
  <si>
    <t>Penn National Gaming, Inc.</t>
  </si>
  <si>
    <t>Builders FirstSource, Inc.</t>
  </si>
  <si>
    <t>Wayfair, Inc. Class A</t>
  </si>
  <si>
    <t>GameStop Corp. Class A</t>
  </si>
  <si>
    <t>Pacific Biosciences of California, Inc.</t>
  </si>
  <si>
    <t>Moderna, Inc.</t>
  </si>
  <si>
    <t>As of June  3, 2021</t>
  </si>
  <si>
    <t xml:space="preserve">The WisdomTree U.S. MultiFactor Index is reconstituted quarterly.  The list of stocks below represents the list of stocks to be included in the June 2021 quarterly reconstitution and the changes to the index will be implemented following the close of trading, Friday, June 11th, 2021.  The implemented index components and weightings will be published on the WisdomTree website index pages starting on Tuesday, June 15th. </t>
  </si>
  <si>
    <t>T US</t>
  </si>
  <si>
    <t>VRSN US</t>
  </si>
  <si>
    <t>DLB US</t>
  </si>
  <si>
    <t>IBM US</t>
  </si>
  <si>
    <t>NLOK US</t>
  </si>
  <si>
    <t>CDK US</t>
  </si>
  <si>
    <t>WU US</t>
  </si>
  <si>
    <t>VMW US</t>
  </si>
  <si>
    <t>IPG US</t>
  </si>
  <si>
    <t>SIRI US</t>
  </si>
  <si>
    <t>OMC US</t>
  </si>
  <si>
    <t>CDW US</t>
  </si>
  <si>
    <t>HPE US</t>
  </si>
  <si>
    <t>KMI US</t>
  </si>
  <si>
    <t>SNX US</t>
  </si>
  <si>
    <t>DXC US</t>
  </si>
  <si>
    <t>TRV US</t>
  </si>
  <si>
    <t>JNJ US</t>
  </si>
  <si>
    <t>AFL US</t>
  </si>
  <si>
    <t>JPM US</t>
  </si>
  <si>
    <t>XEC US</t>
  </si>
  <si>
    <t>Y US</t>
  </si>
  <si>
    <t>MS US</t>
  </si>
  <si>
    <t>UNH US</t>
  </si>
  <si>
    <t>SLM US</t>
  </si>
  <si>
    <t>EXPD US</t>
  </si>
  <si>
    <t>APA US</t>
  </si>
  <si>
    <t>CINF US</t>
  </si>
  <si>
    <t>OVV US</t>
  </si>
  <si>
    <t>GD US</t>
  </si>
  <si>
    <t>EVRG US</t>
  </si>
  <si>
    <t>CI US</t>
  </si>
  <si>
    <t>AMG US</t>
  </si>
  <si>
    <t>ANTM US</t>
  </si>
  <si>
    <t>COF US</t>
  </si>
  <si>
    <t>SWK US</t>
  </si>
  <si>
    <t>IP US</t>
  </si>
  <si>
    <t>HSY US</t>
  </si>
  <si>
    <t>ALLY US</t>
  </si>
  <si>
    <t>AFG US</t>
  </si>
  <si>
    <t>TXRH US</t>
  </si>
  <si>
    <t>UHS US</t>
  </si>
  <si>
    <t>ADM US</t>
  </si>
  <si>
    <t>CNC US</t>
  </si>
  <si>
    <t>CACC US</t>
  </si>
  <si>
    <t>NUE US</t>
  </si>
  <si>
    <t>KEY US</t>
  </si>
  <si>
    <t>TPR US</t>
  </si>
  <si>
    <t>WY US</t>
  </si>
  <si>
    <t>KRC US</t>
  </si>
  <si>
    <t>MAN US</t>
  </si>
  <si>
    <t>OC US</t>
  </si>
  <si>
    <t>LPX US</t>
  </si>
  <si>
    <t>SNV US</t>
  </si>
  <si>
    <t>FL US</t>
  </si>
  <si>
    <t>FE US</t>
  </si>
  <si>
    <t>CROX US</t>
  </si>
  <si>
    <t>AYI US</t>
  </si>
  <si>
    <t>THC US</t>
  </si>
  <si>
    <t>AT&amp;T Inc.</t>
  </si>
  <si>
    <t>VeriSign, Inc.</t>
  </si>
  <si>
    <t>Dolby Laboratories, Inc. Class A</t>
  </si>
  <si>
    <t>International Business Machines Corporation</t>
  </si>
  <si>
    <t>NortonLifeLock Inc.</t>
  </si>
  <si>
    <t>CDK Global, Inc.</t>
  </si>
  <si>
    <t>Western Union Company</t>
  </si>
  <si>
    <t>VMware, Inc. Class A</t>
  </si>
  <si>
    <t>Interpublic Group of Companies, Inc.</t>
  </si>
  <si>
    <t>Sirius XM Holdings, Inc.</t>
  </si>
  <si>
    <t>Omnicom Group Inc</t>
  </si>
  <si>
    <t>CDW Corp.</t>
  </si>
  <si>
    <t>Hewlett Packard Enterprise Co.</t>
  </si>
  <si>
    <t>Kinder Morgan Inc Class P</t>
  </si>
  <si>
    <t>SYNNEX Corporation</t>
  </si>
  <si>
    <t>DXC Technology Co.</t>
  </si>
  <si>
    <t>Travelers Companies, Inc.</t>
  </si>
  <si>
    <t>Johnson &amp; Johnson</t>
  </si>
  <si>
    <t>Aflac Incorporated</t>
  </si>
  <si>
    <t>JPMorgan Chase &amp; Co.</t>
  </si>
  <si>
    <t>Cimarex Energy Co.</t>
  </si>
  <si>
    <t>Alleghany Corporation</t>
  </si>
  <si>
    <t>Morgan Stanley</t>
  </si>
  <si>
    <t>UnitedHealth Group Incorporated</t>
  </si>
  <si>
    <t>SLM Corp</t>
  </si>
  <si>
    <t>Expeditors International of Washington, Inc.</t>
  </si>
  <si>
    <t>APA Corp.</t>
  </si>
  <si>
    <t>Cincinnati Financial Corporation</t>
  </si>
  <si>
    <t>Ovintiv Inc</t>
  </si>
  <si>
    <t>General Dynamics Corporation</t>
  </si>
  <si>
    <t>Evergy, Inc.</t>
  </si>
  <si>
    <t>Cigna Corporation</t>
  </si>
  <si>
    <t>Affiliated Managers Group, Inc.</t>
  </si>
  <si>
    <t>Anthem, Inc.</t>
  </si>
  <si>
    <t>Capital One Financial Corporation</t>
  </si>
  <si>
    <t>Stanley Black &amp; Decker, Inc.</t>
  </si>
  <si>
    <t>International Paper Company</t>
  </si>
  <si>
    <t>Hershey Company</t>
  </si>
  <si>
    <t>Ally Financial Inc</t>
  </si>
  <si>
    <t>American Financial Group, Inc.</t>
  </si>
  <si>
    <t>Texas Roadhouse, Inc.</t>
  </si>
  <si>
    <t>Universal Health Services, Inc. Class B</t>
  </si>
  <si>
    <t>Archer-Daniels-Midland Company</t>
  </si>
  <si>
    <t>Centene Corporation</t>
  </si>
  <si>
    <t>Credit Acceptance Corporation</t>
  </si>
  <si>
    <t>Nucor Corporation</t>
  </si>
  <si>
    <t>KeyCorp</t>
  </si>
  <si>
    <t>Tapestry, Inc.</t>
  </si>
  <si>
    <t>Weyerhaeuser Company</t>
  </si>
  <si>
    <t>Kilroy Realty Corporation</t>
  </si>
  <si>
    <t>ManpowerGroup Inc.</t>
  </si>
  <si>
    <t>Owens Corning</t>
  </si>
  <si>
    <t>Louisiana-Pacific Corporation</t>
  </si>
  <si>
    <t>Synovus Financial Corp.</t>
  </si>
  <si>
    <t>Foot Locker, Inc.</t>
  </si>
  <si>
    <t>FirstEnergy Corp.</t>
  </si>
  <si>
    <t>Crocs, Inc.</t>
  </si>
  <si>
    <t>Acuity Brands, Inc.</t>
  </si>
  <si>
    <t>Tenet Healthcare Corporation</t>
  </si>
  <si>
    <t>As of June 3, 2021</t>
  </si>
  <si>
    <t>The WisdomTree U.S. MultiFactor Index is reconstituted quarterly. The list of stocks below represents the list of stocks that will be deleted from the index following the close of trading, Friday, June 11th, 2021.</t>
  </si>
  <si>
    <t>OGN-W US</t>
  </si>
  <si>
    <t>Organon &amp; Co.</t>
  </si>
  <si>
    <t>B5367T7</t>
  </si>
  <si>
    <t>2909644</t>
  </si>
  <si>
    <t>2310194</t>
  </si>
  <si>
    <t>BDG75V1</t>
  </si>
  <si>
    <t>2575818</t>
  </si>
  <si>
    <t>2967181</t>
  </si>
  <si>
    <t>BQZJ0Q9</t>
  </si>
  <si>
    <t>2427599</t>
  </si>
  <si>
    <t>B5B2106</t>
  </si>
  <si>
    <t>B95N910</t>
  </si>
  <si>
    <t>BDHLTQ5</t>
  </si>
  <si>
    <t>2632003</t>
  </si>
  <si>
    <t>2884183</t>
  </si>
  <si>
    <t>B5834C5</t>
  </si>
  <si>
    <t>2046552</t>
  </si>
  <si>
    <t>BK9Z6V8</t>
  </si>
  <si>
    <t>B03Q9D0</t>
  </si>
  <si>
    <t>B5B1S13</t>
  </si>
  <si>
    <t>2293819</t>
  </si>
  <si>
    <t>2026242</t>
  </si>
  <si>
    <t>2452698</t>
  </si>
  <si>
    <t>BD8DJ71</t>
  </si>
  <si>
    <t>BZ1LFG7</t>
  </si>
  <si>
    <t>2675097</t>
  </si>
  <si>
    <t>BGSP7M9</t>
  </si>
  <si>
    <t>BVFNZL6</t>
  </si>
  <si>
    <t>BD8FDD1</t>
  </si>
  <si>
    <t>B0CCGJ4</t>
  </si>
  <si>
    <t>2520153</t>
  </si>
  <si>
    <t>2816023</t>
  </si>
  <si>
    <t>2469052</t>
  </si>
  <si>
    <t>2974329</t>
  </si>
  <si>
    <t>2126249</t>
  </si>
  <si>
    <t>B3D7K31</t>
  </si>
  <si>
    <t>BSHZ3Q0</t>
  </si>
  <si>
    <t>2701271</t>
  </si>
  <si>
    <t>B0X7DZ3</t>
  </si>
  <si>
    <t>2098508</t>
  </si>
  <si>
    <t>2272476</t>
  </si>
  <si>
    <t>B0LLFT5</t>
  </si>
  <si>
    <t>2781518</t>
  </si>
  <si>
    <t>2604336</t>
  </si>
  <si>
    <t>2240202</t>
  </si>
  <si>
    <t>BZ8VJQ8</t>
  </si>
  <si>
    <t>2250687</t>
  </si>
  <si>
    <t>2572079</t>
  </si>
  <si>
    <t>B59DK93</t>
  </si>
  <si>
    <t>2212922</t>
  </si>
  <si>
    <t>2212706</t>
  </si>
  <si>
    <t>2002479</t>
  </si>
  <si>
    <t>2267278</t>
  </si>
  <si>
    <t>2623911</t>
  </si>
  <si>
    <t>2975098</t>
  </si>
  <si>
    <t>BLPK4D2</t>
  </si>
  <si>
    <t>B7K24P7</t>
  </si>
  <si>
    <t>2511920</t>
  </si>
  <si>
    <t>2491594</t>
  </si>
  <si>
    <t>BJLT387</t>
  </si>
  <si>
    <t>B1BJSL9</t>
  </si>
  <si>
    <t>BG6N6K6</t>
  </si>
  <si>
    <t>2134781</t>
  </si>
  <si>
    <t>BP7RS59</t>
  </si>
  <si>
    <t>BD8PMK1</t>
  </si>
  <si>
    <t>BGSXTS3</t>
  </si>
  <si>
    <t>BQXZP64</t>
  </si>
  <si>
    <t>BWTN5N1</t>
  </si>
  <si>
    <t>2250289</t>
  </si>
  <si>
    <t>B0BV2M7</t>
  </si>
  <si>
    <t>B4N8MH9</t>
  </si>
  <si>
    <t>BDH2902</t>
  </si>
  <si>
    <t>2682105</t>
  </si>
  <si>
    <t>2717591</t>
  </si>
  <si>
    <t>BLDC8J4</t>
  </si>
  <si>
    <t>SEDOL</t>
  </si>
  <si>
    <t>Sedol</t>
  </si>
  <si>
    <t>2661568</t>
  </si>
  <si>
    <t>2090571</t>
  </si>
  <si>
    <t>B1VP7R6</t>
  </si>
  <si>
    <t>B58YSC6</t>
  </si>
  <si>
    <t>2831811</t>
  </si>
  <si>
    <t>2142922</t>
  </si>
  <si>
    <t>B04NJM9</t>
  </si>
  <si>
    <t>BZ6VT82</t>
  </si>
  <si>
    <t>2198163</t>
  </si>
  <si>
    <t>2005973</t>
  </si>
  <si>
    <t>2507457</t>
  </si>
  <si>
    <t>2257019</t>
  </si>
  <si>
    <t>2588173</t>
  </si>
  <si>
    <t>2051404</t>
  </si>
  <si>
    <t>2469193</t>
  </si>
  <si>
    <t>BJN4XN5</t>
  </si>
  <si>
    <t>BQXTWQ5</t>
  </si>
  <si>
    <t>B1F76F9</t>
  </si>
  <si>
    <t>2372763</t>
  </si>
  <si>
    <t>B23SN61</t>
  </si>
  <si>
    <t>BBGVT40</t>
  </si>
  <si>
    <t>2466321</t>
  </si>
  <si>
    <t>BGLDK10</t>
  </si>
  <si>
    <t>BYX4D52</t>
  </si>
  <si>
    <t>2279303</t>
  </si>
  <si>
    <t>2122117</t>
  </si>
  <si>
    <t>BBM5MD6</t>
  </si>
  <si>
    <t>2182553</t>
  </si>
  <si>
    <t>B44Z3T8</t>
  </si>
  <si>
    <t>BYVYWS0</t>
  </si>
  <si>
    <t>B3NQ4P8</t>
  </si>
  <si>
    <t>BG0T321</t>
  </si>
  <si>
    <t>2949758</t>
  </si>
  <si>
    <t>BJJMGL2</t>
  </si>
  <si>
    <t>2051868</t>
  </si>
  <si>
    <t>2002554</t>
  </si>
  <si>
    <t>2019952</t>
  </si>
  <si>
    <t>BMDH249</t>
  </si>
  <si>
    <t>B65LWX6</t>
  </si>
  <si>
    <t>2098876</t>
  </si>
  <si>
    <t>2065955</t>
  </si>
  <si>
    <t>2705024</t>
  </si>
  <si>
    <t>B01SD70</t>
  </si>
  <si>
    <t>BYXD7B3</t>
  </si>
  <si>
    <t>BKTNTR9</t>
  </si>
  <si>
    <t>2259101</t>
  </si>
  <si>
    <t>2797560</t>
  </si>
  <si>
    <t>B1HMF22</t>
  </si>
  <si>
    <t>2659109</t>
  </si>
  <si>
    <t>2586122</t>
  </si>
  <si>
    <t>2407966</t>
  </si>
  <si>
    <t>2778844</t>
  </si>
  <si>
    <t>2702791</t>
  </si>
  <si>
    <t>2900335</t>
  </si>
  <si>
    <t>2185284</t>
  </si>
  <si>
    <t>BMD3QK1</t>
  </si>
  <si>
    <t>2769503</t>
  </si>
  <si>
    <t>2475833</t>
  </si>
  <si>
    <t>2331430</t>
  </si>
  <si>
    <t>2087807</t>
  </si>
  <si>
    <t>2536763</t>
  </si>
  <si>
    <t>2026361</t>
  </si>
  <si>
    <t>2190385</t>
  </si>
  <si>
    <t>2987521</t>
  </si>
  <si>
    <t>2126335</t>
  </si>
  <si>
    <t>2369174</t>
  </si>
  <si>
    <t>B92SR70</t>
  </si>
  <si>
    <t>B4NFPK4</t>
  </si>
  <si>
    <t>2016801</t>
  </si>
  <si>
    <t>2262314</t>
  </si>
  <si>
    <t>2577609</t>
  </si>
  <si>
    <t>2917766</t>
  </si>
  <si>
    <t>B55PZY3</t>
  </si>
  <si>
    <t>2684703</t>
  </si>
  <si>
    <t>2445063</t>
  </si>
  <si>
    <t>2002305</t>
  </si>
  <si>
    <t>2960384</t>
  </si>
  <si>
    <t>BG0Q4Z2</t>
  </si>
  <si>
    <t>2648806</t>
  </si>
  <si>
    <t>2572303</t>
  </si>
  <si>
    <t>2101967</t>
  </si>
  <si>
    <t>2898087</t>
  </si>
  <si>
    <t>2522096</t>
  </si>
  <si>
    <t>2821395</t>
  </si>
  <si>
    <t>2219224</t>
  </si>
  <si>
    <t>2732635</t>
  </si>
  <si>
    <t>2886907</t>
  </si>
  <si>
    <t>2094670</t>
  </si>
  <si>
    <t>2635701</t>
  </si>
  <si>
    <t>2595708</t>
  </si>
  <si>
    <t>B8BR3H3</t>
  </si>
  <si>
    <t>2280220</t>
  </si>
  <si>
    <t>2232793</t>
  </si>
  <si>
    <t>2937689</t>
  </si>
  <si>
    <t>2503994</t>
  </si>
  <si>
    <t>BJ0KZ85</t>
  </si>
  <si>
    <t>2852533</t>
  </si>
  <si>
    <t>2325507</t>
  </si>
  <si>
    <t>BNNF1C1</t>
  </si>
  <si>
    <t>2196888</t>
  </si>
  <si>
    <t>BJ01KB6</t>
  </si>
  <si>
    <t>2159267</t>
  </si>
  <si>
    <t>BK531S8</t>
  </si>
  <si>
    <t>2365161</t>
  </si>
  <si>
    <t>BDCSFJ6</t>
  </si>
  <si>
    <t>2425924</t>
  </si>
  <si>
    <t>2971029</t>
  </si>
  <si>
    <t>2367026</t>
  </si>
  <si>
    <t>2969637</t>
  </si>
  <si>
    <t>BF0LKD0</t>
  </si>
  <si>
    <t>2028174</t>
  </si>
  <si>
    <t>B6SW913</t>
  </si>
  <si>
    <t>2707677</t>
  </si>
  <si>
    <t>BFMXGR0</t>
  </si>
  <si>
    <t>2849234</t>
  </si>
  <si>
    <t>2730190</t>
  </si>
  <si>
    <t>B02HWR9</t>
  </si>
  <si>
    <t>2445416</t>
  </si>
  <si>
    <t>2692933</t>
  </si>
  <si>
    <t>2215460</t>
  </si>
  <si>
    <t>BHJ0775</t>
  </si>
  <si>
    <t>2127899</t>
  </si>
  <si>
    <t>2175672</t>
  </si>
  <si>
    <t>2491839</t>
  </si>
  <si>
    <t>BSPHGL4</t>
  </si>
  <si>
    <t>2951452</t>
  </si>
  <si>
    <t>B4MGBG6</t>
  </si>
  <si>
    <t>2654461</t>
  </si>
  <si>
    <t>2704407</t>
  </si>
  <si>
    <t>2209106</t>
  </si>
  <si>
    <t>B3Q2FJ4</t>
  </si>
  <si>
    <t>2442053</t>
  </si>
  <si>
    <t>2305844</t>
  </si>
  <si>
    <t>2465254</t>
  </si>
  <si>
    <t>2476193</t>
  </si>
  <si>
    <t>2486813</t>
  </si>
  <si>
    <t>2936921</t>
  </si>
  <si>
    <t>2430412</t>
  </si>
  <si>
    <t>2109091</t>
  </si>
  <si>
    <t>2149309</t>
  </si>
  <si>
    <t>2422806</t>
  </si>
  <si>
    <t>B72XK05</t>
  </si>
  <si>
    <t>2818740</t>
  </si>
  <si>
    <t>2967589</t>
  </si>
  <si>
    <t>2134532</t>
  </si>
  <si>
    <t>2931034</t>
  </si>
  <si>
    <t>2692632</t>
  </si>
  <si>
    <t>2636607</t>
  </si>
  <si>
    <t>2162845</t>
  </si>
  <si>
    <t>2216991</t>
  </si>
  <si>
    <t>B033TJ7</t>
  </si>
  <si>
    <t>2910118</t>
  </si>
  <si>
    <t>2547323</t>
  </si>
  <si>
    <t>B665KZ5</t>
  </si>
  <si>
    <t>2923785</t>
  </si>
  <si>
    <t>2708841</t>
  </si>
  <si>
    <t>2047317</t>
  </si>
  <si>
    <t>BYRY499</t>
  </si>
  <si>
    <t>2261203</t>
  </si>
  <si>
    <t>B40SSC9</t>
  </si>
  <si>
    <t>2433530</t>
  </si>
  <si>
    <t>2807061</t>
  </si>
  <si>
    <t>2204026</t>
  </si>
  <si>
    <t>2232050</t>
  </si>
  <si>
    <t>2943039</t>
  </si>
  <si>
    <t>2517382</t>
  </si>
  <si>
    <t>2179414</t>
  </si>
  <si>
    <t>2651086</t>
  </si>
  <si>
    <t>2341484</t>
  </si>
  <si>
    <t>2615468</t>
  </si>
  <si>
    <t>2497406</t>
  </si>
  <si>
    <t>2516152</t>
  </si>
  <si>
    <t>2909730</t>
  </si>
  <si>
    <t>BYSZB89</t>
  </si>
  <si>
    <t>2036070</t>
  </si>
  <si>
    <t>BVFTF03</t>
  </si>
  <si>
    <t>2490911</t>
  </si>
  <si>
    <t>BF09HX3</t>
  </si>
  <si>
    <t>B1W41J2</t>
  </si>
  <si>
    <t>2150204</t>
  </si>
  <si>
    <t>2958936</t>
  </si>
  <si>
    <t>2495529</t>
  </si>
  <si>
    <t>2562490</t>
  </si>
  <si>
    <t>B1FW7Q2</t>
  </si>
  <si>
    <t>2010278</t>
  </si>
  <si>
    <t>2142784</t>
  </si>
  <si>
    <t>2535243</t>
  </si>
  <si>
    <t>BMH4NJ8</t>
  </si>
  <si>
    <t>2980906</t>
  </si>
  <si>
    <t>2117232</t>
  </si>
  <si>
    <t>2100920</t>
  </si>
  <si>
    <t>2110703</t>
  </si>
  <si>
    <t>B0T7Z62</t>
  </si>
  <si>
    <t>B9M2WX3</t>
  </si>
  <si>
    <t>2040640</t>
  </si>
  <si>
    <t>2155306</t>
  </si>
  <si>
    <t>B3NPHP6</t>
  </si>
  <si>
    <t>2818461</t>
  </si>
  <si>
    <t>B8DMK08</t>
  </si>
  <si>
    <t>24559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xf numFmtId="0" fontId="1" fillId="0" borderId="0" xfId="79" applyAlignment="1">
      <alignment horizontal="center"/>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328</v>
      </c>
      <c r="C1" s="2"/>
      <c r="E1" s="18"/>
      <c r="G1" s="19"/>
      <c r="H1" s="19"/>
      <c r="I1" s="19"/>
    </row>
    <row r="2" spans="1:10" ht="14.75" x14ac:dyDescent="0.75">
      <c r="A2" s="1" t="s">
        <v>435</v>
      </c>
      <c r="C2" s="2"/>
      <c r="G2" s="19"/>
      <c r="H2" s="19"/>
      <c r="I2" s="19"/>
    </row>
    <row r="3" spans="1:10" ht="14.75" x14ac:dyDescent="0.75">
      <c r="A3" s="1" t="s">
        <v>0</v>
      </c>
      <c r="C3" s="2"/>
      <c r="G3" s="19"/>
      <c r="H3" s="19"/>
      <c r="I3" s="19"/>
    </row>
    <row r="4" spans="1:10" ht="75.75" customHeight="1" x14ac:dyDescent="0.6">
      <c r="A4" s="27" t="s">
        <v>436</v>
      </c>
      <c r="B4" s="27"/>
      <c r="C4" s="27"/>
      <c r="D4" s="27"/>
      <c r="E4" s="27"/>
    </row>
    <row r="5" spans="1:10" x14ac:dyDescent="0.6">
      <c r="A5" s="28" t="s">
        <v>327</v>
      </c>
      <c r="B5" s="28"/>
      <c r="C5" s="28"/>
      <c r="D5" s="28"/>
      <c r="E5" s="28"/>
    </row>
    <row r="6" spans="1:10" x14ac:dyDescent="0.6">
      <c r="A6" s="1"/>
      <c r="C6" s="2"/>
    </row>
    <row r="7" spans="1:10" x14ac:dyDescent="0.6">
      <c r="A7" s="4" t="s">
        <v>1</v>
      </c>
      <c r="B7" s="5" t="s">
        <v>2</v>
      </c>
      <c r="C7" s="14" t="s">
        <v>3</v>
      </c>
      <c r="D7" s="6" t="s">
        <v>4</v>
      </c>
      <c r="E7" s="6" t="s">
        <v>633</v>
      </c>
    </row>
    <row r="8" spans="1:10" x14ac:dyDescent="0.6">
      <c r="A8" s="21" t="s">
        <v>23</v>
      </c>
      <c r="B8" s="21" t="s">
        <v>174</v>
      </c>
      <c r="C8" s="25">
        <v>1.40215971941339E-2</v>
      </c>
      <c r="D8" s="12"/>
      <c r="E8" s="22" t="s">
        <v>634</v>
      </c>
    </row>
    <row r="9" spans="1:10" x14ac:dyDescent="0.6">
      <c r="A9" s="21" t="s">
        <v>14</v>
      </c>
      <c r="B9" s="21" t="s">
        <v>165</v>
      </c>
      <c r="C9" s="25">
        <v>1.3456330440506301E-2</v>
      </c>
      <c r="D9" s="12"/>
      <c r="E9" s="22" t="s">
        <v>635</v>
      </c>
    </row>
    <row r="10" spans="1:10" x14ac:dyDescent="0.6">
      <c r="A10" s="21" t="s">
        <v>17</v>
      </c>
      <c r="B10" s="21" t="s">
        <v>168</v>
      </c>
      <c r="C10" s="25">
        <v>1.26618759333899E-2</v>
      </c>
      <c r="D10" s="12"/>
      <c r="E10" s="22" t="s">
        <v>636</v>
      </c>
    </row>
    <row r="11" spans="1:10" x14ac:dyDescent="0.6">
      <c r="A11" s="21" t="s">
        <v>26</v>
      </c>
      <c r="B11" s="21" t="s">
        <v>177</v>
      </c>
      <c r="C11" s="25">
        <v>1.2500416605343701E-2</v>
      </c>
      <c r="D11" s="12"/>
      <c r="E11" s="22" t="s">
        <v>637</v>
      </c>
    </row>
    <row r="12" spans="1:10" x14ac:dyDescent="0.6">
      <c r="A12" s="21" t="s">
        <v>437</v>
      </c>
      <c r="B12" s="21" t="s">
        <v>496</v>
      </c>
      <c r="C12" s="25">
        <v>1.2293676443713901E-2</v>
      </c>
      <c r="D12" s="12" t="s">
        <v>308</v>
      </c>
      <c r="E12" s="22" t="s">
        <v>638</v>
      </c>
    </row>
    <row r="13" spans="1:10" x14ac:dyDescent="0.6">
      <c r="A13" s="21" t="s">
        <v>438</v>
      </c>
      <c r="B13" s="21" t="s">
        <v>497</v>
      </c>
      <c r="C13" s="25">
        <v>1.2233953053900201E-2</v>
      </c>
      <c r="D13" s="12" t="s">
        <v>308</v>
      </c>
      <c r="E13" s="22" t="s">
        <v>639</v>
      </c>
    </row>
    <row r="14" spans="1:10" x14ac:dyDescent="0.6">
      <c r="A14" s="21" t="s">
        <v>439</v>
      </c>
      <c r="B14" s="21" t="s">
        <v>498</v>
      </c>
      <c r="C14" s="25">
        <v>1.16709723006159E-2</v>
      </c>
      <c r="D14" s="12" t="s">
        <v>308</v>
      </c>
      <c r="E14" s="22" t="s">
        <v>640</v>
      </c>
    </row>
    <row r="15" spans="1:10" x14ac:dyDescent="0.6">
      <c r="A15" s="21" t="s">
        <v>10</v>
      </c>
      <c r="B15" s="21" t="s">
        <v>161</v>
      </c>
      <c r="C15" s="25">
        <v>1.14576014581895E-2</v>
      </c>
      <c r="D15" s="12" t="s">
        <v>308</v>
      </c>
      <c r="E15" s="22" t="s">
        <v>641</v>
      </c>
    </row>
    <row r="16" spans="1:10" x14ac:dyDescent="0.6">
      <c r="A16" s="21" t="s">
        <v>329</v>
      </c>
      <c r="B16" s="21" t="s">
        <v>382</v>
      </c>
      <c r="C16" s="25">
        <v>1.1439586802162701E-2</v>
      </c>
      <c r="D16" s="12"/>
      <c r="E16" s="22" t="s">
        <v>642</v>
      </c>
      <c r="G16" s="24"/>
      <c r="H16" s="24"/>
      <c r="I16" s="24"/>
      <c r="J16" s="24"/>
    </row>
    <row r="17" spans="1:10" x14ac:dyDescent="0.6">
      <c r="A17" s="21" t="s">
        <v>440</v>
      </c>
      <c r="B17" s="21" t="s">
        <v>499</v>
      </c>
      <c r="C17" s="25">
        <v>1.12263654663383E-2</v>
      </c>
      <c r="D17" s="12" t="s">
        <v>308</v>
      </c>
      <c r="E17" s="22" t="s">
        <v>643</v>
      </c>
    </row>
    <row r="18" spans="1:10" x14ac:dyDescent="0.6">
      <c r="A18" s="21" t="s">
        <v>13</v>
      </c>
      <c r="B18" s="21" t="s">
        <v>164</v>
      </c>
      <c r="C18" s="25">
        <v>1.11099150796836E-2</v>
      </c>
      <c r="D18" s="12"/>
      <c r="E18" s="22" t="s">
        <v>644</v>
      </c>
    </row>
    <row r="19" spans="1:10" x14ac:dyDescent="0.6">
      <c r="A19" s="21" t="s">
        <v>32</v>
      </c>
      <c r="B19" s="21" t="s">
        <v>183</v>
      </c>
      <c r="C19" s="25">
        <v>1.10281494369808E-2</v>
      </c>
      <c r="D19" s="12"/>
      <c r="E19" s="22" t="s">
        <v>645</v>
      </c>
    </row>
    <row r="20" spans="1:10" x14ac:dyDescent="0.6">
      <c r="A20" s="21" t="s">
        <v>27</v>
      </c>
      <c r="B20" s="21" t="s">
        <v>178</v>
      </c>
      <c r="C20" s="25">
        <v>1.10028131757141E-2</v>
      </c>
      <c r="D20" s="12"/>
      <c r="E20" s="22" t="s">
        <v>646</v>
      </c>
    </row>
    <row r="21" spans="1:10" x14ac:dyDescent="0.6">
      <c r="A21" s="21" t="s">
        <v>332</v>
      </c>
      <c r="B21" s="21" t="s">
        <v>385</v>
      </c>
      <c r="C21" s="25">
        <v>1.0919195446486601E-2</v>
      </c>
      <c r="D21" s="12"/>
      <c r="E21" s="22" t="s">
        <v>647</v>
      </c>
    </row>
    <row r="22" spans="1:10" x14ac:dyDescent="0.6">
      <c r="A22" s="21" t="s">
        <v>22</v>
      </c>
      <c r="B22" s="21" t="s">
        <v>173</v>
      </c>
      <c r="C22" s="25">
        <v>1.09127561084201E-2</v>
      </c>
      <c r="D22" s="12" t="s">
        <v>308</v>
      </c>
      <c r="E22" s="22" t="s">
        <v>648</v>
      </c>
    </row>
    <row r="23" spans="1:10" x14ac:dyDescent="0.6">
      <c r="A23" s="21" t="s">
        <v>441</v>
      </c>
      <c r="B23" s="21" t="s">
        <v>500</v>
      </c>
      <c r="C23" s="25">
        <v>1.0505427586766E-2</v>
      </c>
      <c r="D23" s="12" t="s">
        <v>308</v>
      </c>
      <c r="E23" s="22" t="s">
        <v>649</v>
      </c>
    </row>
    <row r="24" spans="1:10" x14ac:dyDescent="0.6">
      <c r="A24" s="21" t="s">
        <v>442</v>
      </c>
      <c r="B24" s="21" t="s">
        <v>501</v>
      </c>
      <c r="C24" s="25">
        <v>1.03537442004972E-2</v>
      </c>
      <c r="D24" s="12" t="s">
        <v>308</v>
      </c>
      <c r="E24" s="22" t="s">
        <v>650</v>
      </c>
    </row>
    <row r="25" spans="1:10" x14ac:dyDescent="0.6">
      <c r="A25" s="21" t="s">
        <v>443</v>
      </c>
      <c r="B25" s="21" t="s">
        <v>502</v>
      </c>
      <c r="C25" s="25">
        <v>1.02628640993796E-2</v>
      </c>
      <c r="D25" s="12" t="s">
        <v>308</v>
      </c>
      <c r="E25" s="22" t="s">
        <v>651</v>
      </c>
    </row>
    <row r="26" spans="1:10" x14ac:dyDescent="0.6">
      <c r="A26" s="21" t="s">
        <v>311</v>
      </c>
      <c r="B26" s="21" t="s">
        <v>320</v>
      </c>
      <c r="C26" s="25">
        <v>9.9684903541479696E-3</v>
      </c>
      <c r="D26" s="12"/>
      <c r="E26" s="22" t="s">
        <v>652</v>
      </c>
    </row>
    <row r="27" spans="1:10" x14ac:dyDescent="0.6">
      <c r="A27" s="21" t="s">
        <v>444</v>
      </c>
      <c r="B27" s="21" t="s">
        <v>503</v>
      </c>
      <c r="C27" s="25">
        <v>9.9245133575537898E-3</v>
      </c>
      <c r="D27" s="12" t="s">
        <v>308</v>
      </c>
      <c r="E27" s="22" t="s">
        <v>653</v>
      </c>
    </row>
    <row r="28" spans="1:10" x14ac:dyDescent="0.6">
      <c r="A28" s="21" t="s">
        <v>33</v>
      </c>
      <c r="B28" s="21" t="s">
        <v>184</v>
      </c>
      <c r="C28" s="25">
        <v>9.8784870651372203E-3</v>
      </c>
      <c r="D28" s="12"/>
      <c r="E28" s="22" t="s">
        <v>654</v>
      </c>
      <c r="F28" s="20"/>
      <c r="G28" s="20"/>
      <c r="J28" s="20"/>
    </row>
    <row r="29" spans="1:10" x14ac:dyDescent="0.6">
      <c r="A29" s="21" t="s">
        <v>445</v>
      </c>
      <c r="B29" s="21" t="s">
        <v>504</v>
      </c>
      <c r="C29" s="25">
        <v>9.8736578226954908E-3</v>
      </c>
      <c r="D29" s="12" t="s">
        <v>308</v>
      </c>
      <c r="E29" s="22" t="s">
        <v>655</v>
      </c>
    </row>
    <row r="30" spans="1:10" x14ac:dyDescent="0.6">
      <c r="A30" s="21" t="s">
        <v>446</v>
      </c>
      <c r="B30" s="21" t="s">
        <v>505</v>
      </c>
      <c r="C30" s="25">
        <v>9.7825221823399592E-3</v>
      </c>
      <c r="D30" s="12" t="s">
        <v>308</v>
      </c>
      <c r="E30" s="22" t="s">
        <v>656</v>
      </c>
    </row>
    <row r="31" spans="1:10" x14ac:dyDescent="0.6">
      <c r="A31" s="21" t="s">
        <v>333</v>
      </c>
      <c r="B31" s="21" t="s">
        <v>386</v>
      </c>
      <c r="C31" s="25">
        <v>9.4769591111080395E-3</v>
      </c>
      <c r="D31" s="12"/>
      <c r="E31" s="22" t="s">
        <v>657</v>
      </c>
    </row>
    <row r="32" spans="1:10" x14ac:dyDescent="0.6">
      <c r="A32" s="21" t="s">
        <v>447</v>
      </c>
      <c r="B32" s="21" t="s">
        <v>506</v>
      </c>
      <c r="C32" s="25">
        <v>9.46403985662592E-3</v>
      </c>
      <c r="D32" s="12" t="s">
        <v>308</v>
      </c>
      <c r="E32" s="22" t="s">
        <v>658</v>
      </c>
    </row>
    <row r="33" spans="1:10" x14ac:dyDescent="0.6">
      <c r="A33" s="21" t="s">
        <v>18</v>
      </c>
      <c r="B33" s="21" t="s">
        <v>169</v>
      </c>
      <c r="C33" s="25">
        <v>9.38283421186774E-3</v>
      </c>
      <c r="D33" s="12"/>
      <c r="E33" s="22" t="s">
        <v>659</v>
      </c>
    </row>
    <row r="34" spans="1:10" x14ac:dyDescent="0.6">
      <c r="A34" s="23" t="s">
        <v>448</v>
      </c>
      <c r="B34" s="21" t="s">
        <v>507</v>
      </c>
      <c r="C34" s="25">
        <v>9.3348006653321495E-3</v>
      </c>
      <c r="D34" s="12" t="s">
        <v>308</v>
      </c>
      <c r="E34" s="22" t="s">
        <v>660</v>
      </c>
    </row>
    <row r="35" spans="1:10" x14ac:dyDescent="0.6">
      <c r="A35" s="21" t="s">
        <v>20</v>
      </c>
      <c r="B35" s="21" t="s">
        <v>171</v>
      </c>
      <c r="C35" s="25">
        <v>9.2773618796567099E-3</v>
      </c>
      <c r="D35" s="12"/>
      <c r="E35" s="22" t="s">
        <v>661</v>
      </c>
    </row>
    <row r="36" spans="1:10" x14ac:dyDescent="0.6">
      <c r="A36" s="21" t="s">
        <v>38</v>
      </c>
      <c r="B36" s="21" t="s">
        <v>189</v>
      </c>
      <c r="C36" s="25">
        <v>9.2166843679348104E-3</v>
      </c>
      <c r="D36" s="12" t="s">
        <v>308</v>
      </c>
      <c r="E36" s="22" t="s">
        <v>662</v>
      </c>
    </row>
    <row r="37" spans="1:10" x14ac:dyDescent="0.6">
      <c r="A37" s="21" t="s">
        <v>449</v>
      </c>
      <c r="B37" s="21" t="s">
        <v>508</v>
      </c>
      <c r="C37" s="25">
        <v>8.5645502035838796E-3</v>
      </c>
      <c r="D37" s="12" t="s">
        <v>308</v>
      </c>
      <c r="E37" s="22" t="s">
        <v>663</v>
      </c>
    </row>
    <row r="38" spans="1:10" s="20" customFormat="1" x14ac:dyDescent="0.6">
      <c r="A38" s="21" t="s">
        <v>450</v>
      </c>
      <c r="B38" s="21" t="s">
        <v>509</v>
      </c>
      <c r="C38" s="25">
        <v>8.3471491041212393E-3</v>
      </c>
      <c r="D38" s="12" t="s">
        <v>308</v>
      </c>
      <c r="E38" s="22" t="s">
        <v>664</v>
      </c>
      <c r="F38"/>
      <c r="G38"/>
      <c r="H38"/>
      <c r="I38"/>
      <c r="J38"/>
    </row>
    <row r="39" spans="1:10" x14ac:dyDescent="0.6">
      <c r="A39" s="21" t="s">
        <v>37</v>
      </c>
      <c r="B39" s="21" t="s">
        <v>188</v>
      </c>
      <c r="C39" s="25">
        <v>8.0104580755408997E-3</v>
      </c>
      <c r="D39" s="12"/>
      <c r="E39" s="22" t="s">
        <v>665</v>
      </c>
    </row>
    <row r="40" spans="1:10" x14ac:dyDescent="0.6">
      <c r="A40" s="21" t="s">
        <v>346</v>
      </c>
      <c r="B40" s="21" t="s">
        <v>399</v>
      </c>
      <c r="C40" s="25">
        <v>7.8804800464960193E-3</v>
      </c>
      <c r="D40" s="12"/>
      <c r="E40" s="22" t="s">
        <v>666</v>
      </c>
    </row>
    <row r="41" spans="1:10" x14ac:dyDescent="0.6">
      <c r="A41" s="21" t="s">
        <v>31</v>
      </c>
      <c r="B41" s="21" t="s">
        <v>182</v>
      </c>
      <c r="C41" s="25">
        <v>7.2155695282028502E-3</v>
      </c>
      <c r="D41" s="12"/>
      <c r="E41" s="22" t="s">
        <v>667</v>
      </c>
    </row>
    <row r="42" spans="1:10" x14ac:dyDescent="0.6">
      <c r="A42" s="21" t="s">
        <v>42</v>
      </c>
      <c r="B42" s="21" t="s">
        <v>193</v>
      </c>
      <c r="C42" s="25">
        <v>7.0172166055753396E-3</v>
      </c>
      <c r="D42" s="12"/>
      <c r="E42" s="22" t="s">
        <v>668</v>
      </c>
    </row>
    <row r="43" spans="1:10" x14ac:dyDescent="0.6">
      <c r="A43" s="21" t="s">
        <v>451</v>
      </c>
      <c r="B43" s="21" t="s">
        <v>510</v>
      </c>
      <c r="C43" s="25">
        <v>6.3241679376936097E-3</v>
      </c>
      <c r="D43" s="12" t="s">
        <v>308</v>
      </c>
      <c r="E43" s="22" t="s">
        <v>669</v>
      </c>
    </row>
    <row r="44" spans="1:10" x14ac:dyDescent="0.6">
      <c r="A44" s="21" t="s">
        <v>7</v>
      </c>
      <c r="B44" s="21" t="s">
        <v>158</v>
      </c>
      <c r="C44" s="25">
        <v>6.3241292133931898E-3</v>
      </c>
      <c r="D44" s="12"/>
      <c r="E44" s="22" t="s">
        <v>670</v>
      </c>
    </row>
    <row r="45" spans="1:10" x14ac:dyDescent="0.6">
      <c r="A45" s="21" t="s">
        <v>36</v>
      </c>
      <c r="B45" s="21" t="s">
        <v>187</v>
      </c>
      <c r="C45" s="25">
        <v>5.8478314878310502E-3</v>
      </c>
      <c r="D45" s="12"/>
      <c r="E45" s="22" t="s">
        <v>671</v>
      </c>
    </row>
    <row r="46" spans="1:10" x14ac:dyDescent="0.6">
      <c r="A46" s="21" t="s">
        <v>62</v>
      </c>
      <c r="B46" s="21" t="s">
        <v>213</v>
      </c>
      <c r="C46" s="25">
        <v>5.8459689046561304E-3</v>
      </c>
      <c r="D46" s="12"/>
      <c r="E46" s="22" t="s">
        <v>672</v>
      </c>
    </row>
    <row r="47" spans="1:10" x14ac:dyDescent="0.6">
      <c r="A47" s="21" t="s">
        <v>76</v>
      </c>
      <c r="B47" s="21" t="s">
        <v>227</v>
      </c>
      <c r="C47" s="25">
        <v>5.76110367911635E-3</v>
      </c>
      <c r="D47" s="12"/>
      <c r="E47" s="22" t="s">
        <v>673</v>
      </c>
    </row>
    <row r="48" spans="1:10" x14ac:dyDescent="0.6">
      <c r="A48" s="21" t="s">
        <v>61</v>
      </c>
      <c r="B48" s="21" t="s">
        <v>212</v>
      </c>
      <c r="C48" s="25">
        <v>5.7529716409935204E-3</v>
      </c>
      <c r="D48" s="12"/>
      <c r="E48" s="22" t="s">
        <v>674</v>
      </c>
    </row>
    <row r="49" spans="1:5" x14ac:dyDescent="0.6">
      <c r="A49" s="21" t="s">
        <v>6</v>
      </c>
      <c r="B49" s="21" t="s">
        <v>157</v>
      </c>
      <c r="C49" s="25">
        <v>5.7123747690637598E-3</v>
      </c>
      <c r="D49" s="12"/>
      <c r="E49" s="22" t="s">
        <v>675</v>
      </c>
    </row>
    <row r="50" spans="1:5" x14ac:dyDescent="0.6">
      <c r="A50" s="21" t="s">
        <v>60</v>
      </c>
      <c r="B50" s="21" t="s">
        <v>211</v>
      </c>
      <c r="C50" s="25">
        <v>5.70765112017157E-3</v>
      </c>
      <c r="D50" s="12"/>
      <c r="E50" s="22" t="s">
        <v>676</v>
      </c>
    </row>
    <row r="51" spans="1:5" x14ac:dyDescent="0.6">
      <c r="A51" s="21" t="s">
        <v>452</v>
      </c>
      <c r="B51" s="21" t="s">
        <v>511</v>
      </c>
      <c r="C51" s="25">
        <v>5.63249788407124E-3</v>
      </c>
      <c r="D51" s="12" t="s">
        <v>308</v>
      </c>
      <c r="E51" s="22" t="s">
        <v>677</v>
      </c>
    </row>
    <row r="52" spans="1:5" x14ac:dyDescent="0.6">
      <c r="A52" s="21" t="s">
        <v>48</v>
      </c>
      <c r="B52" s="21" t="s">
        <v>199</v>
      </c>
      <c r="C52" s="25">
        <v>5.5902665132208504E-3</v>
      </c>
      <c r="D52" s="12"/>
      <c r="E52" s="22" t="s">
        <v>678</v>
      </c>
    </row>
    <row r="53" spans="1:5" x14ac:dyDescent="0.6">
      <c r="A53" s="21" t="s">
        <v>49</v>
      </c>
      <c r="B53" s="21" t="s">
        <v>200</v>
      </c>
      <c r="C53" s="25">
        <v>5.5720395160913901E-3</v>
      </c>
      <c r="D53" s="12"/>
      <c r="E53" s="22" t="s">
        <v>679</v>
      </c>
    </row>
    <row r="54" spans="1:5" x14ac:dyDescent="0.6">
      <c r="A54" s="21" t="s">
        <v>58</v>
      </c>
      <c r="B54" s="21" t="s">
        <v>209</v>
      </c>
      <c r="C54" s="25">
        <v>5.23311901874825E-3</v>
      </c>
      <c r="D54" s="12"/>
      <c r="E54" s="22" t="s">
        <v>680</v>
      </c>
    </row>
    <row r="55" spans="1:5" x14ac:dyDescent="0.6">
      <c r="A55" s="21" t="s">
        <v>40</v>
      </c>
      <c r="B55" s="21" t="s">
        <v>191</v>
      </c>
      <c r="C55" s="25">
        <v>5.0918319065050696E-3</v>
      </c>
      <c r="D55" s="12"/>
      <c r="E55" s="22" t="s">
        <v>681</v>
      </c>
    </row>
    <row r="56" spans="1:5" x14ac:dyDescent="0.6">
      <c r="A56" s="21" t="s">
        <v>338</v>
      </c>
      <c r="B56" s="21" t="s">
        <v>391</v>
      </c>
      <c r="C56" s="25">
        <v>5.07643954615944E-3</v>
      </c>
      <c r="D56" s="12"/>
      <c r="E56" s="22" t="s">
        <v>682</v>
      </c>
    </row>
    <row r="57" spans="1:5" x14ac:dyDescent="0.6">
      <c r="A57" s="21" t="s">
        <v>136</v>
      </c>
      <c r="B57" s="21" t="s">
        <v>287</v>
      </c>
      <c r="C57" s="25">
        <v>5.0610468984066403E-3</v>
      </c>
      <c r="D57" s="12"/>
      <c r="E57" s="22" t="s">
        <v>683</v>
      </c>
    </row>
    <row r="58" spans="1:5" x14ac:dyDescent="0.6">
      <c r="A58" s="21" t="s">
        <v>336</v>
      </c>
      <c r="B58" s="21" t="s">
        <v>389</v>
      </c>
      <c r="C58" s="25">
        <v>5.0109036351518796E-3</v>
      </c>
      <c r="D58" s="12"/>
      <c r="E58" s="22" t="s">
        <v>684</v>
      </c>
    </row>
    <row r="59" spans="1:5" x14ac:dyDescent="0.6">
      <c r="A59" s="21" t="s">
        <v>73</v>
      </c>
      <c r="B59" s="21" t="s">
        <v>224</v>
      </c>
      <c r="C59" s="25">
        <v>5.0063369092582296E-3</v>
      </c>
      <c r="D59" s="12"/>
      <c r="E59" s="22" t="s">
        <v>685</v>
      </c>
    </row>
    <row r="60" spans="1:5" x14ac:dyDescent="0.6">
      <c r="A60" s="21" t="s">
        <v>78</v>
      </c>
      <c r="B60" s="21" t="s">
        <v>229</v>
      </c>
      <c r="C60" s="25">
        <v>4.94817036318066E-3</v>
      </c>
      <c r="D60" s="12"/>
      <c r="E60" s="22" t="s">
        <v>686</v>
      </c>
    </row>
    <row r="61" spans="1:5" x14ac:dyDescent="0.6">
      <c r="A61" s="21" t="s">
        <v>52</v>
      </c>
      <c r="B61" s="21" t="s">
        <v>203</v>
      </c>
      <c r="C61" s="25">
        <v>4.9350730360388003E-3</v>
      </c>
      <c r="D61" s="12"/>
      <c r="E61" s="22" t="s">
        <v>687</v>
      </c>
    </row>
    <row r="62" spans="1:5" x14ac:dyDescent="0.6">
      <c r="A62" s="21" t="s">
        <v>75</v>
      </c>
      <c r="B62" s="21" t="s">
        <v>226</v>
      </c>
      <c r="C62" s="25">
        <v>4.8873113969805596E-3</v>
      </c>
      <c r="D62" s="12"/>
      <c r="E62" s="22" t="s">
        <v>688</v>
      </c>
    </row>
    <row r="63" spans="1:5" x14ac:dyDescent="0.6">
      <c r="A63" s="21" t="s">
        <v>122</v>
      </c>
      <c r="B63" s="21" t="s">
        <v>273</v>
      </c>
      <c r="C63" s="25">
        <v>4.8801925722960398E-3</v>
      </c>
      <c r="D63" s="12"/>
      <c r="E63" s="22" t="s">
        <v>689</v>
      </c>
    </row>
    <row r="64" spans="1:5" x14ac:dyDescent="0.6">
      <c r="A64" s="21" t="s">
        <v>453</v>
      </c>
      <c r="B64" s="21" t="s">
        <v>512</v>
      </c>
      <c r="C64" s="25">
        <v>4.87001415703338E-3</v>
      </c>
      <c r="D64" s="12" t="s">
        <v>308</v>
      </c>
      <c r="E64" s="22" t="s">
        <v>690</v>
      </c>
    </row>
    <row r="65" spans="1:5" x14ac:dyDescent="0.6">
      <c r="A65" s="21" t="s">
        <v>454</v>
      </c>
      <c r="B65" s="21" t="s">
        <v>513</v>
      </c>
      <c r="C65" s="25">
        <v>4.8639654334162296E-3</v>
      </c>
      <c r="D65" s="12" t="s">
        <v>308</v>
      </c>
      <c r="E65" s="22" t="s">
        <v>691</v>
      </c>
    </row>
    <row r="66" spans="1:5" x14ac:dyDescent="0.6">
      <c r="A66" s="21" t="s">
        <v>334</v>
      </c>
      <c r="B66" s="21" t="s">
        <v>387</v>
      </c>
      <c r="C66" s="25">
        <v>4.8560354032680803E-3</v>
      </c>
      <c r="D66" s="12"/>
      <c r="E66" s="22" t="s">
        <v>692</v>
      </c>
    </row>
    <row r="67" spans="1:5" x14ac:dyDescent="0.6">
      <c r="A67" s="21" t="s">
        <v>354</v>
      </c>
      <c r="B67" s="21" t="s">
        <v>407</v>
      </c>
      <c r="C67" s="25">
        <v>4.8540830384998504E-3</v>
      </c>
      <c r="D67" s="12"/>
      <c r="E67" s="22" t="s">
        <v>693</v>
      </c>
    </row>
    <row r="68" spans="1:5" x14ac:dyDescent="0.6">
      <c r="A68" s="21" t="s">
        <v>111</v>
      </c>
      <c r="B68" s="21" t="s">
        <v>262</v>
      </c>
      <c r="C68" s="25">
        <v>4.8402458898092696E-3</v>
      </c>
      <c r="D68" s="12" t="s">
        <v>308</v>
      </c>
      <c r="E68" s="22" t="s">
        <v>694</v>
      </c>
    </row>
    <row r="69" spans="1:5" x14ac:dyDescent="0.6">
      <c r="A69" s="21" t="s">
        <v>455</v>
      </c>
      <c r="B69" s="21" t="s">
        <v>514</v>
      </c>
      <c r="C69" s="25">
        <v>4.8084274643341498E-3</v>
      </c>
      <c r="D69" s="12" t="s">
        <v>308</v>
      </c>
      <c r="E69" s="22" t="s">
        <v>695</v>
      </c>
    </row>
    <row r="70" spans="1:5" x14ac:dyDescent="0.6">
      <c r="A70" s="21" t="s">
        <v>456</v>
      </c>
      <c r="B70" s="21" t="s">
        <v>515</v>
      </c>
      <c r="C70" s="25">
        <v>4.7831780560806704E-3</v>
      </c>
      <c r="D70" s="12" t="s">
        <v>308</v>
      </c>
      <c r="E70" s="22" t="s">
        <v>696</v>
      </c>
    </row>
    <row r="71" spans="1:5" x14ac:dyDescent="0.6">
      <c r="A71" s="23" t="s">
        <v>457</v>
      </c>
      <c r="B71" s="21" t="s">
        <v>516</v>
      </c>
      <c r="C71" s="25">
        <v>4.7656896180333303E-3</v>
      </c>
      <c r="D71" s="12" t="s">
        <v>308</v>
      </c>
      <c r="E71" s="22" t="s">
        <v>697</v>
      </c>
    </row>
    <row r="72" spans="1:5" x14ac:dyDescent="0.6">
      <c r="A72" s="21" t="s">
        <v>74</v>
      </c>
      <c r="B72" s="21" t="s">
        <v>225</v>
      </c>
      <c r="C72" s="25">
        <v>4.7621243800554901E-3</v>
      </c>
      <c r="D72" s="12"/>
      <c r="E72" s="22" t="s">
        <v>698</v>
      </c>
    </row>
    <row r="73" spans="1:5" x14ac:dyDescent="0.6">
      <c r="A73" s="21" t="s">
        <v>66</v>
      </c>
      <c r="B73" s="21" t="s">
        <v>217</v>
      </c>
      <c r="C73" s="25">
        <v>4.6996776393926597E-3</v>
      </c>
      <c r="D73" s="12"/>
      <c r="E73" s="22" t="s">
        <v>699</v>
      </c>
    </row>
    <row r="74" spans="1:5" x14ac:dyDescent="0.6">
      <c r="A74" s="21" t="s">
        <v>77</v>
      </c>
      <c r="B74" s="21" t="s">
        <v>228</v>
      </c>
      <c r="C74" s="25">
        <v>4.6591909417602103E-3</v>
      </c>
      <c r="D74" s="12"/>
      <c r="E74" s="22" t="s">
        <v>700</v>
      </c>
    </row>
    <row r="75" spans="1:5" x14ac:dyDescent="0.6">
      <c r="A75" s="21" t="s">
        <v>15</v>
      </c>
      <c r="B75" s="21" t="s">
        <v>166</v>
      </c>
      <c r="C75" s="25">
        <v>4.6332100123116296E-3</v>
      </c>
      <c r="D75" s="12" t="s">
        <v>308</v>
      </c>
      <c r="E75" s="22" t="s">
        <v>701</v>
      </c>
    </row>
    <row r="76" spans="1:5" x14ac:dyDescent="0.6">
      <c r="A76" s="21" t="s">
        <v>458</v>
      </c>
      <c r="B76" s="21" t="s">
        <v>517</v>
      </c>
      <c r="C76" s="25">
        <v>4.6098210178668504E-3</v>
      </c>
      <c r="D76" s="12" t="s">
        <v>308</v>
      </c>
      <c r="E76" s="22" t="s">
        <v>702</v>
      </c>
    </row>
    <row r="77" spans="1:5" x14ac:dyDescent="0.6">
      <c r="A77" s="21" t="s">
        <v>459</v>
      </c>
      <c r="B77" s="21" t="s">
        <v>518</v>
      </c>
      <c r="C77" s="25">
        <v>4.6066643534571801E-3</v>
      </c>
      <c r="D77" s="12" t="s">
        <v>308</v>
      </c>
      <c r="E77" s="22" t="s">
        <v>703</v>
      </c>
    </row>
    <row r="78" spans="1:5" x14ac:dyDescent="0.6">
      <c r="A78" s="21" t="s">
        <v>313</v>
      </c>
      <c r="B78" s="21" t="s">
        <v>322</v>
      </c>
      <c r="C78" s="25">
        <v>4.5799080006823497E-3</v>
      </c>
      <c r="D78" s="12"/>
      <c r="E78" s="22" t="s">
        <v>704</v>
      </c>
    </row>
    <row r="79" spans="1:5" x14ac:dyDescent="0.6">
      <c r="A79" s="21" t="s">
        <v>460</v>
      </c>
      <c r="B79" s="21" t="s">
        <v>519</v>
      </c>
      <c r="C79" s="25">
        <v>4.5627862133932199E-3</v>
      </c>
      <c r="D79" s="12" t="s">
        <v>308</v>
      </c>
      <c r="E79" s="22" t="s">
        <v>705</v>
      </c>
    </row>
    <row r="80" spans="1:5" x14ac:dyDescent="0.6">
      <c r="A80" s="21" t="s">
        <v>337</v>
      </c>
      <c r="B80" s="21" t="s">
        <v>390</v>
      </c>
      <c r="C80" s="25">
        <v>4.5063396914398696E-3</v>
      </c>
      <c r="D80" s="12"/>
      <c r="E80" s="22" t="s">
        <v>706</v>
      </c>
    </row>
    <row r="81" spans="1:10" x14ac:dyDescent="0.6">
      <c r="A81" s="21" t="s">
        <v>82</v>
      </c>
      <c r="B81" s="21" t="s">
        <v>233</v>
      </c>
      <c r="C81" s="25">
        <v>4.4933201394832803E-3</v>
      </c>
      <c r="D81" s="12"/>
      <c r="E81" s="22" t="s">
        <v>707</v>
      </c>
    </row>
    <row r="82" spans="1:10" x14ac:dyDescent="0.6">
      <c r="A82" s="21" t="s">
        <v>132</v>
      </c>
      <c r="B82" s="21" t="s">
        <v>283</v>
      </c>
      <c r="C82" s="25">
        <v>4.4891500142265998E-3</v>
      </c>
      <c r="D82" s="12" t="s">
        <v>308</v>
      </c>
      <c r="E82" s="22" t="s">
        <v>708</v>
      </c>
    </row>
    <row r="83" spans="1:10" x14ac:dyDescent="0.6">
      <c r="A83" s="21" t="s">
        <v>360</v>
      </c>
      <c r="B83" s="21" t="s">
        <v>413</v>
      </c>
      <c r="C83" s="25">
        <v>4.4836331641835E-3</v>
      </c>
      <c r="D83" s="12"/>
      <c r="E83" s="22" t="s">
        <v>709</v>
      </c>
    </row>
    <row r="84" spans="1:10" x14ac:dyDescent="0.6">
      <c r="A84" s="21" t="s">
        <v>138</v>
      </c>
      <c r="B84" s="21" t="s">
        <v>289</v>
      </c>
      <c r="C84" s="25">
        <v>4.4461236152843302E-3</v>
      </c>
      <c r="D84" s="12"/>
      <c r="E84" s="22" t="s">
        <v>710</v>
      </c>
    </row>
    <row r="85" spans="1:10" x14ac:dyDescent="0.6">
      <c r="A85" s="21" t="s">
        <v>21</v>
      </c>
      <c r="B85" s="21" t="s">
        <v>172</v>
      </c>
      <c r="C85" s="25">
        <v>4.4450619687091096E-3</v>
      </c>
      <c r="D85" s="12"/>
      <c r="E85" s="22" t="s">
        <v>711</v>
      </c>
    </row>
    <row r="86" spans="1:10" x14ac:dyDescent="0.6">
      <c r="A86" s="21" t="s">
        <v>92</v>
      </c>
      <c r="B86" s="21" t="s">
        <v>243</v>
      </c>
      <c r="C86" s="25">
        <v>4.3750739008045301E-3</v>
      </c>
      <c r="D86" s="12"/>
      <c r="E86" s="22" t="s">
        <v>712</v>
      </c>
    </row>
    <row r="87" spans="1:10" x14ac:dyDescent="0.6">
      <c r="A87" s="21" t="s">
        <v>123</v>
      </c>
      <c r="B87" s="21" t="s">
        <v>274</v>
      </c>
      <c r="C87" s="25">
        <v>4.2809791232002303E-3</v>
      </c>
      <c r="D87" s="12"/>
      <c r="E87" s="22" t="s">
        <v>713</v>
      </c>
    </row>
    <row r="88" spans="1:10" x14ac:dyDescent="0.6">
      <c r="A88" s="21" t="s">
        <v>461</v>
      </c>
      <c r="B88" s="21" t="s">
        <v>520</v>
      </c>
      <c r="C88" s="25">
        <v>4.2496241989153499E-3</v>
      </c>
      <c r="D88" s="12" t="s">
        <v>308</v>
      </c>
      <c r="E88" s="22" t="s">
        <v>714</v>
      </c>
    </row>
    <row r="89" spans="1:10" x14ac:dyDescent="0.6">
      <c r="A89" s="21" t="s">
        <v>83</v>
      </c>
      <c r="B89" s="21" t="s">
        <v>234</v>
      </c>
      <c r="C89" s="25">
        <v>4.22969482546438E-3</v>
      </c>
      <c r="D89" s="12"/>
      <c r="E89" s="22" t="s">
        <v>715</v>
      </c>
    </row>
    <row r="90" spans="1:10" x14ac:dyDescent="0.6">
      <c r="A90" s="21" t="s">
        <v>99</v>
      </c>
      <c r="B90" s="21" t="s">
        <v>250</v>
      </c>
      <c r="C90" s="25">
        <v>4.2239094162896196E-3</v>
      </c>
      <c r="D90" s="12"/>
      <c r="E90" s="22" t="s">
        <v>716</v>
      </c>
    </row>
    <row r="91" spans="1:10" x14ac:dyDescent="0.6">
      <c r="A91" s="21" t="s">
        <v>357</v>
      </c>
      <c r="B91" s="21" t="s">
        <v>410</v>
      </c>
      <c r="C91" s="25">
        <v>4.1927036589808403E-3</v>
      </c>
      <c r="D91" s="12"/>
      <c r="E91" s="22" t="s">
        <v>717</v>
      </c>
    </row>
    <row r="92" spans="1:10" x14ac:dyDescent="0.6">
      <c r="A92" s="21" t="s">
        <v>64</v>
      </c>
      <c r="B92" s="21" t="s">
        <v>215</v>
      </c>
      <c r="C92" s="25">
        <v>4.1923263661012896E-3</v>
      </c>
      <c r="D92" s="12" t="s">
        <v>308</v>
      </c>
      <c r="E92" s="22" t="s">
        <v>718</v>
      </c>
    </row>
    <row r="93" spans="1:10" x14ac:dyDescent="0.6">
      <c r="A93" s="21" t="s">
        <v>125</v>
      </c>
      <c r="B93" s="21" t="s">
        <v>276</v>
      </c>
      <c r="C93" s="25">
        <v>4.1572418377922504E-3</v>
      </c>
      <c r="D93" s="12"/>
      <c r="E93" s="22" t="s">
        <v>719</v>
      </c>
    </row>
    <row r="94" spans="1:10" x14ac:dyDescent="0.6">
      <c r="A94" s="21" t="s">
        <v>70</v>
      </c>
      <c r="B94" s="21" t="s">
        <v>221</v>
      </c>
      <c r="C94" s="25">
        <v>4.1457475468728898E-3</v>
      </c>
      <c r="D94" s="12"/>
      <c r="E94" s="22" t="s">
        <v>720</v>
      </c>
    </row>
    <row r="95" spans="1:10" x14ac:dyDescent="0.6">
      <c r="A95" s="21" t="s">
        <v>104</v>
      </c>
      <c r="B95" s="21" t="s">
        <v>255</v>
      </c>
      <c r="C95" s="25">
        <v>4.1394781884155499E-3</v>
      </c>
      <c r="D95" s="12"/>
      <c r="E95" s="22" t="s">
        <v>721</v>
      </c>
    </row>
    <row r="96" spans="1:10" x14ac:dyDescent="0.6">
      <c r="A96" s="21" t="s">
        <v>120</v>
      </c>
      <c r="B96" s="21" t="s">
        <v>271</v>
      </c>
      <c r="C96" s="25">
        <v>4.1147618543464302E-3</v>
      </c>
      <c r="D96" s="12"/>
      <c r="E96" s="22" t="s">
        <v>722</v>
      </c>
      <c r="F96" s="20"/>
      <c r="G96" s="20"/>
      <c r="J96" s="20"/>
    </row>
    <row r="97" spans="1:10" x14ac:dyDescent="0.6">
      <c r="A97" s="21" t="s">
        <v>356</v>
      </c>
      <c r="B97" s="21" t="s">
        <v>409</v>
      </c>
      <c r="C97" s="25">
        <v>4.1137315517922896E-3</v>
      </c>
      <c r="D97" s="12"/>
      <c r="E97" s="22" t="s">
        <v>723</v>
      </c>
    </row>
    <row r="98" spans="1:10" s="20" customFormat="1" x14ac:dyDescent="0.6">
      <c r="A98" s="21" t="s">
        <v>45</v>
      </c>
      <c r="B98" s="21" t="s">
        <v>196</v>
      </c>
      <c r="C98" s="25">
        <v>4.1033576658609499E-3</v>
      </c>
      <c r="D98" s="12"/>
      <c r="E98" s="22" t="s">
        <v>724</v>
      </c>
      <c r="F98"/>
      <c r="G98"/>
      <c r="H98"/>
      <c r="I98"/>
      <c r="J98"/>
    </row>
    <row r="99" spans="1:10" x14ac:dyDescent="0.6">
      <c r="A99" s="21" t="s">
        <v>351</v>
      </c>
      <c r="B99" s="21" t="s">
        <v>404</v>
      </c>
      <c r="C99" s="25">
        <v>4.0945608680386597E-3</v>
      </c>
      <c r="D99" s="12"/>
      <c r="E99" s="22" t="s">
        <v>725</v>
      </c>
    </row>
    <row r="100" spans="1:10" x14ac:dyDescent="0.6">
      <c r="A100" s="21" t="s">
        <v>54</v>
      </c>
      <c r="B100" s="21" t="s">
        <v>205</v>
      </c>
      <c r="C100" s="25">
        <v>4.0588613032266898E-3</v>
      </c>
      <c r="D100" s="12"/>
      <c r="E100" s="22" t="s">
        <v>726</v>
      </c>
    </row>
    <row r="101" spans="1:10" x14ac:dyDescent="0.6">
      <c r="A101" t="s">
        <v>91</v>
      </c>
      <c r="B101" t="s">
        <v>242</v>
      </c>
      <c r="C101" s="26">
        <v>4.0250733156367803E-3</v>
      </c>
      <c r="E101" t="s">
        <v>727</v>
      </c>
    </row>
    <row r="102" spans="1:10" x14ac:dyDescent="0.6">
      <c r="A102" t="s">
        <v>81</v>
      </c>
      <c r="B102" t="s">
        <v>232</v>
      </c>
      <c r="C102" s="26">
        <v>4.0084605435461397E-3</v>
      </c>
      <c r="E102" t="s">
        <v>728</v>
      </c>
    </row>
    <row r="103" spans="1:10" x14ac:dyDescent="0.6">
      <c r="A103" t="s">
        <v>350</v>
      </c>
      <c r="B103" t="s">
        <v>403</v>
      </c>
      <c r="C103" s="26">
        <v>3.9928973072538201E-3</v>
      </c>
      <c r="E103" t="s">
        <v>729</v>
      </c>
    </row>
    <row r="104" spans="1:10" x14ac:dyDescent="0.6">
      <c r="A104" t="s">
        <v>50</v>
      </c>
      <c r="B104" t="s">
        <v>201</v>
      </c>
      <c r="C104" s="26">
        <v>3.9838231601936102E-3</v>
      </c>
      <c r="E104" t="s">
        <v>730</v>
      </c>
    </row>
    <row r="105" spans="1:10" x14ac:dyDescent="0.6">
      <c r="A105" t="s">
        <v>462</v>
      </c>
      <c r="B105" t="s">
        <v>521</v>
      </c>
      <c r="C105" s="26">
        <v>3.9814175467233204E-3</v>
      </c>
      <c r="D105" s="3" t="s">
        <v>308</v>
      </c>
      <c r="E105" t="s">
        <v>731</v>
      </c>
    </row>
    <row r="106" spans="1:10" x14ac:dyDescent="0.6">
      <c r="A106" t="s">
        <v>463</v>
      </c>
      <c r="B106" t="s">
        <v>522</v>
      </c>
      <c r="C106" s="26">
        <v>3.9721599476447503E-3</v>
      </c>
      <c r="D106" s="3" t="s">
        <v>308</v>
      </c>
      <c r="E106" t="s">
        <v>732</v>
      </c>
    </row>
    <row r="107" spans="1:10" x14ac:dyDescent="0.6">
      <c r="A107" t="s">
        <v>464</v>
      </c>
      <c r="B107" t="s">
        <v>523</v>
      </c>
      <c r="C107" s="26">
        <v>3.9413986596647703E-3</v>
      </c>
      <c r="D107" s="3" t="s">
        <v>308</v>
      </c>
      <c r="E107" t="s">
        <v>733</v>
      </c>
    </row>
    <row r="108" spans="1:10" x14ac:dyDescent="0.6">
      <c r="A108" t="s">
        <v>465</v>
      </c>
      <c r="B108" t="s">
        <v>524</v>
      </c>
      <c r="C108" s="26">
        <v>3.9295558332100603E-3</v>
      </c>
      <c r="D108" s="3" t="s">
        <v>308</v>
      </c>
      <c r="E108" t="s">
        <v>734</v>
      </c>
    </row>
    <row r="109" spans="1:10" x14ac:dyDescent="0.6">
      <c r="A109" t="s">
        <v>25</v>
      </c>
      <c r="B109" t="s">
        <v>176</v>
      </c>
      <c r="C109" s="26">
        <v>3.8709143334291801E-3</v>
      </c>
      <c r="D109" s="3" t="s">
        <v>308</v>
      </c>
      <c r="E109" t="s">
        <v>735</v>
      </c>
    </row>
    <row r="110" spans="1:10" x14ac:dyDescent="0.6">
      <c r="A110" t="s">
        <v>355</v>
      </c>
      <c r="B110" t="s">
        <v>408</v>
      </c>
      <c r="C110" s="26">
        <v>3.8670287130189401E-3</v>
      </c>
      <c r="E110" t="s">
        <v>736</v>
      </c>
    </row>
    <row r="111" spans="1:10" x14ac:dyDescent="0.6">
      <c r="A111" t="s">
        <v>466</v>
      </c>
      <c r="B111" t="s">
        <v>525</v>
      </c>
      <c r="C111" s="26">
        <v>3.85533044086311E-3</v>
      </c>
      <c r="D111" s="3" t="s">
        <v>308</v>
      </c>
      <c r="E111" t="s">
        <v>737</v>
      </c>
    </row>
    <row r="112" spans="1:10" x14ac:dyDescent="0.6">
      <c r="A112" t="s">
        <v>53</v>
      </c>
      <c r="B112" t="s">
        <v>204</v>
      </c>
      <c r="C112" s="26">
        <v>3.8533410511445601E-3</v>
      </c>
      <c r="D112" s="3" t="s">
        <v>308</v>
      </c>
      <c r="E112" t="s">
        <v>738</v>
      </c>
    </row>
    <row r="113" spans="1:5" x14ac:dyDescent="0.6">
      <c r="A113" t="s">
        <v>114</v>
      </c>
      <c r="B113" t="s">
        <v>265</v>
      </c>
      <c r="C113" s="26">
        <v>3.82762222542943E-3</v>
      </c>
      <c r="E113" t="s">
        <v>739</v>
      </c>
    </row>
    <row r="114" spans="1:5" x14ac:dyDescent="0.6">
      <c r="A114" t="s">
        <v>150</v>
      </c>
      <c r="B114" t="s">
        <v>301</v>
      </c>
      <c r="C114" s="26">
        <v>3.82422875759363E-3</v>
      </c>
      <c r="D114" s="3" t="s">
        <v>308</v>
      </c>
      <c r="E114" t="s">
        <v>740</v>
      </c>
    </row>
    <row r="115" spans="1:5" x14ac:dyDescent="0.6">
      <c r="A115" t="s">
        <v>89</v>
      </c>
      <c r="B115" t="s">
        <v>240</v>
      </c>
      <c r="C115" s="26">
        <v>3.81699597076318E-3</v>
      </c>
      <c r="E115" t="s">
        <v>741</v>
      </c>
    </row>
    <row r="116" spans="1:5" x14ac:dyDescent="0.6">
      <c r="A116" t="s">
        <v>141</v>
      </c>
      <c r="B116" t="s">
        <v>292</v>
      </c>
      <c r="C116" s="26">
        <v>3.8089832978886601E-3</v>
      </c>
      <c r="E116" t="s">
        <v>742</v>
      </c>
    </row>
    <row r="117" spans="1:5" x14ac:dyDescent="0.6">
      <c r="A117" t="s">
        <v>63</v>
      </c>
      <c r="B117" t="s">
        <v>214</v>
      </c>
      <c r="C117" s="26">
        <v>3.7983616171999601E-3</v>
      </c>
      <c r="E117" t="s">
        <v>743</v>
      </c>
    </row>
    <row r="118" spans="1:5" x14ac:dyDescent="0.6">
      <c r="A118" t="s">
        <v>108</v>
      </c>
      <c r="B118" t="s">
        <v>259</v>
      </c>
      <c r="C118" s="26">
        <v>3.7619722029050601E-3</v>
      </c>
      <c r="E118" t="s">
        <v>744</v>
      </c>
    </row>
    <row r="119" spans="1:5" x14ac:dyDescent="0.6">
      <c r="A119" t="s">
        <v>349</v>
      </c>
      <c r="B119" t="s">
        <v>402</v>
      </c>
      <c r="C119" s="26">
        <v>3.7196346692991598E-3</v>
      </c>
      <c r="E119" t="s">
        <v>745</v>
      </c>
    </row>
    <row r="120" spans="1:5" x14ac:dyDescent="0.6">
      <c r="A120" t="s">
        <v>68</v>
      </c>
      <c r="B120" t="s">
        <v>219</v>
      </c>
      <c r="C120" s="26">
        <v>3.7115625072826099E-3</v>
      </c>
      <c r="D120" s="3" t="s">
        <v>308</v>
      </c>
      <c r="E120" t="s">
        <v>746</v>
      </c>
    </row>
    <row r="121" spans="1:5" x14ac:dyDescent="0.6">
      <c r="A121" t="s">
        <v>467</v>
      </c>
      <c r="B121" t="s">
        <v>526</v>
      </c>
      <c r="C121" s="26">
        <v>3.70536259001489E-3</v>
      </c>
      <c r="D121" s="3" t="s">
        <v>308</v>
      </c>
      <c r="E121" t="s">
        <v>747</v>
      </c>
    </row>
    <row r="122" spans="1:5" x14ac:dyDescent="0.6">
      <c r="A122" t="s">
        <v>340</v>
      </c>
      <c r="B122" t="s">
        <v>393</v>
      </c>
      <c r="C122" s="26">
        <v>3.6961130350625401E-3</v>
      </c>
      <c r="E122" t="s">
        <v>748</v>
      </c>
    </row>
    <row r="123" spans="1:5" x14ac:dyDescent="0.6">
      <c r="A123" t="s">
        <v>97</v>
      </c>
      <c r="B123" t="s">
        <v>248</v>
      </c>
      <c r="C123" s="26">
        <v>3.69399242707862E-3</v>
      </c>
      <c r="E123" t="s">
        <v>749</v>
      </c>
    </row>
    <row r="124" spans="1:5" x14ac:dyDescent="0.6">
      <c r="A124" t="s">
        <v>55</v>
      </c>
      <c r="B124" t="s">
        <v>206</v>
      </c>
      <c r="C124" s="26">
        <v>3.6864042913527799E-3</v>
      </c>
      <c r="E124" t="s">
        <v>750</v>
      </c>
    </row>
    <row r="125" spans="1:5" x14ac:dyDescent="0.6">
      <c r="A125" t="s">
        <v>80</v>
      </c>
      <c r="B125" t="s">
        <v>231</v>
      </c>
      <c r="C125" s="26">
        <v>3.6845558967523498E-3</v>
      </c>
      <c r="E125" t="s">
        <v>751</v>
      </c>
    </row>
    <row r="126" spans="1:5" x14ac:dyDescent="0.6">
      <c r="A126" t="s">
        <v>367</v>
      </c>
      <c r="B126" t="s">
        <v>420</v>
      </c>
      <c r="C126" s="26">
        <v>3.6526732624353798E-3</v>
      </c>
      <c r="E126" t="s">
        <v>752</v>
      </c>
    </row>
    <row r="127" spans="1:5" x14ac:dyDescent="0.6">
      <c r="A127" t="s">
        <v>106</v>
      </c>
      <c r="B127" t="s">
        <v>257</v>
      </c>
      <c r="C127" s="26">
        <v>3.6503071646824801E-3</v>
      </c>
      <c r="E127" t="s">
        <v>753</v>
      </c>
    </row>
    <row r="128" spans="1:5" x14ac:dyDescent="0.6">
      <c r="A128" t="s">
        <v>468</v>
      </c>
      <c r="B128" t="s">
        <v>527</v>
      </c>
      <c r="C128" s="26">
        <v>3.6454016833637301E-3</v>
      </c>
      <c r="D128" s="3" t="s">
        <v>308</v>
      </c>
      <c r="E128" t="s">
        <v>754</v>
      </c>
    </row>
    <row r="129" spans="1:5" x14ac:dyDescent="0.6">
      <c r="A129" t="s">
        <v>469</v>
      </c>
      <c r="B129" t="s">
        <v>528</v>
      </c>
      <c r="C129" s="26">
        <v>3.6443261829719E-3</v>
      </c>
      <c r="D129" s="3" t="s">
        <v>308</v>
      </c>
      <c r="E129" t="s">
        <v>755</v>
      </c>
    </row>
    <row r="130" spans="1:5" x14ac:dyDescent="0.6">
      <c r="A130" t="s">
        <v>119</v>
      </c>
      <c r="B130" t="s">
        <v>270</v>
      </c>
      <c r="C130" s="26">
        <v>3.6367563991055699E-3</v>
      </c>
      <c r="D130" s="3" t="s">
        <v>308</v>
      </c>
      <c r="E130" t="s">
        <v>756</v>
      </c>
    </row>
    <row r="131" spans="1:5" x14ac:dyDescent="0.6">
      <c r="A131" t="s">
        <v>79</v>
      </c>
      <c r="B131" t="s">
        <v>230</v>
      </c>
      <c r="C131" s="26">
        <v>3.6251725769059998E-3</v>
      </c>
      <c r="E131" t="s">
        <v>757</v>
      </c>
    </row>
    <row r="132" spans="1:5" x14ac:dyDescent="0.6">
      <c r="A132" t="s">
        <v>470</v>
      </c>
      <c r="B132" t="s">
        <v>529</v>
      </c>
      <c r="C132" s="26">
        <v>3.6244799507735002E-3</v>
      </c>
      <c r="D132" s="3" t="s">
        <v>308</v>
      </c>
      <c r="E132" t="s">
        <v>758</v>
      </c>
    </row>
    <row r="133" spans="1:5" x14ac:dyDescent="0.6">
      <c r="A133" t="s">
        <v>85</v>
      </c>
      <c r="B133" t="s">
        <v>236</v>
      </c>
      <c r="C133" s="26">
        <v>3.6178078716368801E-3</v>
      </c>
      <c r="E133" t="s">
        <v>759</v>
      </c>
    </row>
    <row r="134" spans="1:5" x14ac:dyDescent="0.6">
      <c r="A134" t="s">
        <v>369</v>
      </c>
      <c r="B134" t="s">
        <v>422</v>
      </c>
      <c r="C134" s="26">
        <v>3.61601535669248E-3</v>
      </c>
      <c r="E134" t="s">
        <v>760</v>
      </c>
    </row>
    <row r="135" spans="1:5" x14ac:dyDescent="0.6">
      <c r="A135" t="s">
        <v>471</v>
      </c>
      <c r="B135" t="s">
        <v>530</v>
      </c>
      <c r="C135" s="26">
        <v>3.6036989227547999E-3</v>
      </c>
      <c r="D135" s="3" t="s">
        <v>308</v>
      </c>
      <c r="E135" t="s">
        <v>761</v>
      </c>
    </row>
    <row r="136" spans="1:5" x14ac:dyDescent="0.6">
      <c r="A136" t="s">
        <v>113</v>
      </c>
      <c r="B136" t="s">
        <v>264</v>
      </c>
      <c r="C136" s="26">
        <v>3.59146203668596E-3</v>
      </c>
      <c r="E136" t="s">
        <v>762</v>
      </c>
    </row>
    <row r="137" spans="1:5" x14ac:dyDescent="0.6">
      <c r="A137" t="s">
        <v>112</v>
      </c>
      <c r="B137" t="s">
        <v>263</v>
      </c>
      <c r="C137" s="26">
        <v>3.5845451301737899E-3</v>
      </c>
      <c r="D137" s="3" t="s">
        <v>308</v>
      </c>
      <c r="E137" t="s">
        <v>763</v>
      </c>
    </row>
    <row r="138" spans="1:5" x14ac:dyDescent="0.6">
      <c r="A138" t="s">
        <v>472</v>
      </c>
      <c r="B138" t="s">
        <v>531</v>
      </c>
      <c r="C138" s="26">
        <v>3.5786147269212601E-3</v>
      </c>
      <c r="D138" s="3" t="s">
        <v>308</v>
      </c>
      <c r="E138" t="s">
        <v>764</v>
      </c>
    </row>
    <row r="139" spans="1:5" x14ac:dyDescent="0.6">
      <c r="A139" t="s">
        <v>90</v>
      </c>
      <c r="B139" t="s">
        <v>241</v>
      </c>
      <c r="C139" s="26">
        <v>3.5716072968563699E-3</v>
      </c>
      <c r="D139" s="3" t="s">
        <v>308</v>
      </c>
      <c r="E139" t="s">
        <v>765</v>
      </c>
    </row>
    <row r="140" spans="1:5" x14ac:dyDescent="0.6">
      <c r="A140" t="s">
        <v>72</v>
      </c>
      <c r="B140" t="s">
        <v>223</v>
      </c>
      <c r="C140" s="26">
        <v>3.56852078394484E-3</v>
      </c>
      <c r="E140" t="s">
        <v>766</v>
      </c>
    </row>
    <row r="141" spans="1:5" x14ac:dyDescent="0.6">
      <c r="A141" t="s">
        <v>473</v>
      </c>
      <c r="B141" t="s">
        <v>532</v>
      </c>
      <c r="C141" s="26">
        <v>3.5680390626615802E-3</v>
      </c>
      <c r="D141" s="3" t="s">
        <v>308</v>
      </c>
      <c r="E141" t="s">
        <v>767</v>
      </c>
    </row>
    <row r="142" spans="1:5" x14ac:dyDescent="0.6">
      <c r="A142" t="s">
        <v>30</v>
      </c>
      <c r="B142" t="s">
        <v>181</v>
      </c>
      <c r="C142" s="26">
        <v>3.5680015237181599E-3</v>
      </c>
      <c r="E142" t="s">
        <v>768</v>
      </c>
    </row>
    <row r="143" spans="1:5" x14ac:dyDescent="0.6">
      <c r="A143" t="s">
        <v>103</v>
      </c>
      <c r="B143" t="s">
        <v>254</v>
      </c>
      <c r="C143" s="26">
        <v>3.5678094627447899E-3</v>
      </c>
      <c r="E143" t="s">
        <v>769</v>
      </c>
    </row>
    <row r="144" spans="1:5" x14ac:dyDescent="0.6">
      <c r="A144" t="s">
        <v>93</v>
      </c>
      <c r="B144" t="s">
        <v>244</v>
      </c>
      <c r="C144" s="26">
        <v>3.53098695051172E-3</v>
      </c>
      <c r="E144" t="s">
        <v>770</v>
      </c>
    </row>
    <row r="145" spans="1:5" x14ac:dyDescent="0.6">
      <c r="A145" t="s">
        <v>67</v>
      </c>
      <c r="B145" t="s">
        <v>218</v>
      </c>
      <c r="C145" s="26">
        <v>3.5223706443572398E-3</v>
      </c>
      <c r="E145" t="s">
        <v>771</v>
      </c>
    </row>
    <row r="146" spans="1:5" x14ac:dyDescent="0.6">
      <c r="A146" t="s">
        <v>347</v>
      </c>
      <c r="B146" t="s">
        <v>400</v>
      </c>
      <c r="C146" s="26">
        <v>3.5067746778116101E-3</v>
      </c>
      <c r="E146" t="s">
        <v>772</v>
      </c>
    </row>
    <row r="147" spans="1:5" x14ac:dyDescent="0.6">
      <c r="A147" t="s">
        <v>148</v>
      </c>
      <c r="B147" t="s">
        <v>299</v>
      </c>
      <c r="C147" s="26">
        <v>3.4948805293828602E-3</v>
      </c>
      <c r="E147" t="s">
        <v>773</v>
      </c>
    </row>
    <row r="148" spans="1:5" x14ac:dyDescent="0.6">
      <c r="A148" t="s">
        <v>474</v>
      </c>
      <c r="B148" t="s">
        <v>533</v>
      </c>
      <c r="C148" s="26">
        <v>3.4827520289489799E-3</v>
      </c>
      <c r="D148" s="3" t="s">
        <v>308</v>
      </c>
      <c r="E148" t="s">
        <v>774</v>
      </c>
    </row>
    <row r="149" spans="1:5" x14ac:dyDescent="0.6">
      <c r="A149" t="s">
        <v>475</v>
      </c>
      <c r="B149" t="s">
        <v>534</v>
      </c>
      <c r="C149" s="26">
        <v>3.46579123216503E-3</v>
      </c>
      <c r="D149" s="3" t="s">
        <v>308</v>
      </c>
      <c r="E149" t="s">
        <v>775</v>
      </c>
    </row>
    <row r="150" spans="1:5" x14ac:dyDescent="0.6">
      <c r="A150" t="s">
        <v>363</v>
      </c>
      <c r="B150" t="s">
        <v>416</v>
      </c>
      <c r="C150" s="26">
        <v>3.43710115087471E-3</v>
      </c>
      <c r="E150" t="s">
        <v>776</v>
      </c>
    </row>
    <row r="151" spans="1:5" x14ac:dyDescent="0.6">
      <c r="A151" t="s">
        <v>131</v>
      </c>
      <c r="B151" t="s">
        <v>282</v>
      </c>
      <c r="C151" s="26">
        <v>3.4334428819430998E-3</v>
      </c>
      <c r="E151" t="s">
        <v>777</v>
      </c>
    </row>
    <row r="152" spans="1:5" x14ac:dyDescent="0.6">
      <c r="A152" t="s">
        <v>476</v>
      </c>
      <c r="B152" t="s">
        <v>535</v>
      </c>
      <c r="C152" s="26">
        <v>3.4223275544403601E-3</v>
      </c>
      <c r="D152" s="3" t="s">
        <v>308</v>
      </c>
      <c r="E152" t="s">
        <v>778</v>
      </c>
    </row>
    <row r="153" spans="1:5" x14ac:dyDescent="0.6">
      <c r="A153" t="s">
        <v>117</v>
      </c>
      <c r="B153" t="s">
        <v>268</v>
      </c>
      <c r="C153" s="26">
        <v>3.4105542376000001E-3</v>
      </c>
      <c r="E153" t="s">
        <v>779</v>
      </c>
    </row>
    <row r="154" spans="1:5" x14ac:dyDescent="0.6">
      <c r="A154" t="s">
        <v>105</v>
      </c>
      <c r="B154" t="s">
        <v>256</v>
      </c>
      <c r="C154" s="26">
        <v>3.4082434196208802E-3</v>
      </c>
      <c r="E154" t="s">
        <v>780</v>
      </c>
    </row>
    <row r="155" spans="1:5" x14ac:dyDescent="0.6">
      <c r="A155" t="s">
        <v>46</v>
      </c>
      <c r="B155" t="s">
        <v>197</v>
      </c>
      <c r="C155" s="26">
        <v>3.4018561438059701E-3</v>
      </c>
      <c r="E155" t="s">
        <v>781</v>
      </c>
    </row>
    <row r="156" spans="1:5" x14ac:dyDescent="0.6">
      <c r="A156" t="s">
        <v>95</v>
      </c>
      <c r="B156" t="s">
        <v>246</v>
      </c>
      <c r="C156" s="26">
        <v>3.3942697328670202E-3</v>
      </c>
      <c r="E156" t="s">
        <v>782</v>
      </c>
    </row>
    <row r="157" spans="1:5" x14ac:dyDescent="0.6">
      <c r="A157" t="s">
        <v>155</v>
      </c>
      <c r="B157" t="s">
        <v>306</v>
      </c>
      <c r="C157" s="26">
        <v>3.3838696278333E-3</v>
      </c>
      <c r="E157" t="s">
        <v>783</v>
      </c>
    </row>
    <row r="158" spans="1:5" x14ac:dyDescent="0.6">
      <c r="A158" t="s">
        <v>477</v>
      </c>
      <c r="B158" t="s">
        <v>536</v>
      </c>
      <c r="C158" s="26">
        <v>3.3802962108902199E-3</v>
      </c>
      <c r="D158" s="3" t="s">
        <v>308</v>
      </c>
      <c r="E158" t="s">
        <v>784</v>
      </c>
    </row>
    <row r="159" spans="1:5" x14ac:dyDescent="0.6">
      <c r="A159" t="s">
        <v>118</v>
      </c>
      <c r="B159" t="s">
        <v>269</v>
      </c>
      <c r="C159" s="26">
        <v>3.3731499536798601E-3</v>
      </c>
      <c r="E159" t="s">
        <v>785</v>
      </c>
    </row>
    <row r="160" spans="1:5" x14ac:dyDescent="0.6">
      <c r="A160" t="s">
        <v>137</v>
      </c>
      <c r="B160" t="s">
        <v>288</v>
      </c>
      <c r="C160" s="26">
        <v>3.3632958527557298E-3</v>
      </c>
      <c r="D160" s="3" t="s">
        <v>308</v>
      </c>
      <c r="E160" t="s">
        <v>786</v>
      </c>
    </row>
    <row r="161" spans="1:5" x14ac:dyDescent="0.6">
      <c r="A161" t="s">
        <v>142</v>
      </c>
      <c r="B161" t="s">
        <v>293</v>
      </c>
      <c r="C161" s="26">
        <v>3.3589543719762501E-3</v>
      </c>
      <c r="E161" t="s">
        <v>787</v>
      </c>
    </row>
    <row r="162" spans="1:5" x14ac:dyDescent="0.6">
      <c r="A162" t="s">
        <v>478</v>
      </c>
      <c r="B162" t="s">
        <v>537</v>
      </c>
      <c r="C162" s="26">
        <v>3.3539938785277302E-3</v>
      </c>
      <c r="D162" s="3" t="s">
        <v>308</v>
      </c>
      <c r="E162" t="s">
        <v>788</v>
      </c>
    </row>
    <row r="163" spans="1:5" x14ac:dyDescent="0.6">
      <c r="A163" t="s">
        <v>145</v>
      </c>
      <c r="B163" t="s">
        <v>296</v>
      </c>
      <c r="C163" s="26">
        <v>3.3445051783511002E-3</v>
      </c>
      <c r="E163" t="s">
        <v>789</v>
      </c>
    </row>
    <row r="164" spans="1:5" x14ac:dyDescent="0.6">
      <c r="A164" t="s">
        <v>479</v>
      </c>
      <c r="B164" t="s">
        <v>538</v>
      </c>
      <c r="C164" s="26">
        <v>3.3384446085847198E-3</v>
      </c>
      <c r="D164" s="3" t="s">
        <v>308</v>
      </c>
      <c r="E164" t="s">
        <v>790</v>
      </c>
    </row>
    <row r="165" spans="1:5" x14ac:dyDescent="0.6">
      <c r="A165" t="s">
        <v>316</v>
      </c>
      <c r="B165" t="s">
        <v>325</v>
      </c>
      <c r="C165" s="26">
        <v>3.3278597199634099E-3</v>
      </c>
      <c r="E165" t="s">
        <v>791</v>
      </c>
    </row>
    <row r="166" spans="1:5" x14ac:dyDescent="0.6">
      <c r="A166" t="s">
        <v>362</v>
      </c>
      <c r="B166" t="s">
        <v>415</v>
      </c>
      <c r="C166" s="26">
        <v>3.3082390959402498E-3</v>
      </c>
      <c r="E166" t="s">
        <v>792</v>
      </c>
    </row>
    <row r="167" spans="1:5" x14ac:dyDescent="0.6">
      <c r="A167" t="s">
        <v>116</v>
      </c>
      <c r="B167" t="s">
        <v>267</v>
      </c>
      <c r="C167" s="26">
        <v>3.3079900560905998E-3</v>
      </c>
      <c r="E167" t="s">
        <v>793</v>
      </c>
    </row>
    <row r="168" spans="1:5" x14ac:dyDescent="0.6">
      <c r="A168" t="s">
        <v>107</v>
      </c>
      <c r="B168" t="s">
        <v>258</v>
      </c>
      <c r="C168" s="26">
        <v>3.3065694763060702E-3</v>
      </c>
      <c r="E168" t="s">
        <v>794</v>
      </c>
    </row>
    <row r="169" spans="1:5" x14ac:dyDescent="0.6">
      <c r="A169" t="s">
        <v>480</v>
      </c>
      <c r="B169" t="s">
        <v>539</v>
      </c>
      <c r="C169" s="26">
        <v>3.3063126023464202E-3</v>
      </c>
      <c r="D169" s="3" t="s">
        <v>308</v>
      </c>
      <c r="E169" t="s">
        <v>795</v>
      </c>
    </row>
    <row r="170" spans="1:5" x14ac:dyDescent="0.6">
      <c r="A170" t="s">
        <v>87</v>
      </c>
      <c r="B170" t="s">
        <v>238</v>
      </c>
      <c r="C170" s="26">
        <v>3.27896316975746E-3</v>
      </c>
      <c r="E170" t="s">
        <v>796</v>
      </c>
    </row>
    <row r="171" spans="1:5" x14ac:dyDescent="0.6">
      <c r="A171" t="s">
        <v>481</v>
      </c>
      <c r="B171" t="s">
        <v>540</v>
      </c>
      <c r="C171" s="26">
        <v>3.2789534756052E-3</v>
      </c>
      <c r="D171" s="3" t="s">
        <v>308</v>
      </c>
      <c r="E171" t="s">
        <v>797</v>
      </c>
    </row>
    <row r="172" spans="1:5" x14ac:dyDescent="0.6">
      <c r="A172" t="s">
        <v>65</v>
      </c>
      <c r="B172" t="s">
        <v>216</v>
      </c>
      <c r="C172" s="26">
        <v>3.2760447432644401E-3</v>
      </c>
      <c r="E172" t="s">
        <v>798</v>
      </c>
    </row>
    <row r="173" spans="1:5" x14ac:dyDescent="0.6">
      <c r="A173" t="s">
        <v>86</v>
      </c>
      <c r="B173" t="s">
        <v>237</v>
      </c>
      <c r="C173" s="26">
        <v>3.2676421887384002E-3</v>
      </c>
      <c r="E173" t="s">
        <v>799</v>
      </c>
    </row>
    <row r="174" spans="1:5" x14ac:dyDescent="0.6">
      <c r="A174" t="s">
        <v>128</v>
      </c>
      <c r="B174" t="s">
        <v>279</v>
      </c>
      <c r="C174" s="26">
        <v>3.2632012594995602E-3</v>
      </c>
      <c r="E174" t="s">
        <v>800</v>
      </c>
    </row>
    <row r="175" spans="1:5" x14ac:dyDescent="0.6">
      <c r="A175" t="s">
        <v>482</v>
      </c>
      <c r="B175" t="s">
        <v>541</v>
      </c>
      <c r="C175" s="26">
        <v>3.23788872408597E-3</v>
      </c>
      <c r="D175" s="3" t="s">
        <v>308</v>
      </c>
      <c r="E175" t="s">
        <v>801</v>
      </c>
    </row>
    <row r="176" spans="1:5" x14ac:dyDescent="0.6">
      <c r="A176" t="s">
        <v>39</v>
      </c>
      <c r="B176" t="s">
        <v>190</v>
      </c>
      <c r="C176" s="26">
        <v>3.2255443658481902E-3</v>
      </c>
      <c r="E176" t="s">
        <v>802</v>
      </c>
    </row>
    <row r="177" spans="1:5" x14ac:dyDescent="0.6">
      <c r="A177" t="s">
        <v>365</v>
      </c>
      <c r="B177" t="s">
        <v>418</v>
      </c>
      <c r="C177" s="26">
        <v>3.22308526133387E-3</v>
      </c>
      <c r="E177" t="s">
        <v>803</v>
      </c>
    </row>
    <row r="178" spans="1:5" x14ac:dyDescent="0.6">
      <c r="A178" t="s">
        <v>71</v>
      </c>
      <c r="B178" t="s">
        <v>222</v>
      </c>
      <c r="C178" s="26">
        <v>3.2187264944481099E-3</v>
      </c>
      <c r="E178" t="s">
        <v>804</v>
      </c>
    </row>
    <row r="179" spans="1:5" x14ac:dyDescent="0.6">
      <c r="A179" t="s">
        <v>100</v>
      </c>
      <c r="B179" t="s">
        <v>251</v>
      </c>
      <c r="C179" s="26">
        <v>3.2169451840799502E-3</v>
      </c>
      <c r="E179" t="s">
        <v>805</v>
      </c>
    </row>
    <row r="180" spans="1:5" x14ac:dyDescent="0.6">
      <c r="A180" t="s">
        <v>143</v>
      </c>
      <c r="B180" t="s">
        <v>294</v>
      </c>
      <c r="C180" s="26">
        <v>3.21468782565175E-3</v>
      </c>
      <c r="E180" t="s">
        <v>806</v>
      </c>
    </row>
    <row r="181" spans="1:5" x14ac:dyDescent="0.6">
      <c r="A181" t="s">
        <v>44</v>
      </c>
      <c r="B181" t="s">
        <v>195</v>
      </c>
      <c r="C181" s="26">
        <v>3.1972113378978301E-3</v>
      </c>
      <c r="E181" t="s">
        <v>807</v>
      </c>
    </row>
    <row r="182" spans="1:5" x14ac:dyDescent="0.6">
      <c r="A182" t="s">
        <v>88</v>
      </c>
      <c r="B182" t="s">
        <v>239</v>
      </c>
      <c r="C182" s="26">
        <v>3.1772573606672198E-3</v>
      </c>
      <c r="E182" t="s">
        <v>808</v>
      </c>
    </row>
    <row r="183" spans="1:5" x14ac:dyDescent="0.6">
      <c r="A183" t="s">
        <v>358</v>
      </c>
      <c r="B183" t="s">
        <v>411</v>
      </c>
      <c r="C183" s="26">
        <v>3.1524436458322501E-3</v>
      </c>
      <c r="E183" t="s">
        <v>809</v>
      </c>
    </row>
    <row r="184" spans="1:5" x14ac:dyDescent="0.6">
      <c r="A184" t="s">
        <v>483</v>
      </c>
      <c r="B184" t="s">
        <v>542</v>
      </c>
      <c r="C184" s="26">
        <v>3.0622143894277901E-3</v>
      </c>
      <c r="D184" s="3" t="s">
        <v>308</v>
      </c>
      <c r="E184" t="s">
        <v>810</v>
      </c>
    </row>
    <row r="185" spans="1:5" x14ac:dyDescent="0.6">
      <c r="A185" t="s">
        <v>484</v>
      </c>
      <c r="B185" t="s">
        <v>543</v>
      </c>
      <c r="C185" s="26">
        <v>2.9939869674720002E-3</v>
      </c>
      <c r="D185" s="3" t="s">
        <v>308</v>
      </c>
      <c r="E185" t="s">
        <v>811</v>
      </c>
    </row>
    <row r="186" spans="1:5" x14ac:dyDescent="0.6">
      <c r="A186" t="s">
        <v>28</v>
      </c>
      <c r="B186" t="s">
        <v>179</v>
      </c>
      <c r="C186" s="26">
        <v>2.9873144093987402E-3</v>
      </c>
      <c r="E186" t="s">
        <v>812</v>
      </c>
    </row>
    <row r="187" spans="1:5" x14ac:dyDescent="0.6">
      <c r="A187" t="s">
        <v>110</v>
      </c>
      <c r="B187" t="s">
        <v>261</v>
      </c>
      <c r="C187" s="26">
        <v>2.9753558260309202E-3</v>
      </c>
      <c r="E187" t="s">
        <v>813</v>
      </c>
    </row>
    <row r="188" spans="1:5" x14ac:dyDescent="0.6">
      <c r="A188" t="s">
        <v>485</v>
      </c>
      <c r="B188" t="s">
        <v>544</v>
      </c>
      <c r="C188" s="26">
        <v>2.9128005147413499E-3</v>
      </c>
      <c r="D188" s="3" t="s">
        <v>308</v>
      </c>
      <c r="E188" t="s">
        <v>814</v>
      </c>
    </row>
    <row r="189" spans="1:5" x14ac:dyDescent="0.6">
      <c r="A189" t="s">
        <v>486</v>
      </c>
      <c r="B189" t="s">
        <v>545</v>
      </c>
      <c r="C189" s="26">
        <v>2.9071013626145001E-3</v>
      </c>
      <c r="D189" s="3" t="s">
        <v>308</v>
      </c>
      <c r="E189" t="s">
        <v>815</v>
      </c>
    </row>
    <row r="190" spans="1:5" x14ac:dyDescent="0.6">
      <c r="A190" t="s">
        <v>487</v>
      </c>
      <c r="B190" t="s">
        <v>546</v>
      </c>
      <c r="C190" s="26">
        <v>2.85501072030736E-3</v>
      </c>
      <c r="D190" s="3" t="s">
        <v>308</v>
      </c>
      <c r="E190" t="s">
        <v>816</v>
      </c>
    </row>
    <row r="191" spans="1:5" x14ac:dyDescent="0.6">
      <c r="A191" s="10" t="s">
        <v>488</v>
      </c>
      <c r="B191" s="8" t="s">
        <v>547</v>
      </c>
      <c r="C191" s="25">
        <v>2.8449787695543302E-3</v>
      </c>
      <c r="D191" s="11" t="s">
        <v>308</v>
      </c>
      <c r="E191" s="3" t="s">
        <v>817</v>
      </c>
    </row>
    <row r="192" spans="1:5" x14ac:dyDescent="0.6">
      <c r="A192" s="8" t="s">
        <v>134</v>
      </c>
      <c r="B192" s="8" t="s">
        <v>285</v>
      </c>
      <c r="C192" s="25">
        <v>2.8147911070164401E-3</v>
      </c>
      <c r="D192" s="11"/>
      <c r="E192" s="3" t="s">
        <v>818</v>
      </c>
    </row>
    <row r="193" spans="1:5" x14ac:dyDescent="0.6">
      <c r="A193" s="8" t="s">
        <v>135</v>
      </c>
      <c r="B193" s="8" t="s">
        <v>286</v>
      </c>
      <c r="C193" s="25">
        <v>2.80076910560527E-3</v>
      </c>
      <c r="D193" s="11"/>
      <c r="E193" s="3" t="s">
        <v>819</v>
      </c>
    </row>
    <row r="194" spans="1:5" x14ac:dyDescent="0.6">
      <c r="A194" s="8" t="s">
        <v>489</v>
      </c>
      <c r="B194" s="8" t="s">
        <v>548</v>
      </c>
      <c r="C194" s="25">
        <v>2.77682524855552E-3</v>
      </c>
      <c r="D194" s="11" t="s">
        <v>308</v>
      </c>
      <c r="E194" s="3" t="s">
        <v>820</v>
      </c>
    </row>
    <row r="195" spans="1:5" x14ac:dyDescent="0.6">
      <c r="A195" s="8" t="s">
        <v>490</v>
      </c>
      <c r="B195" s="8" t="s">
        <v>549</v>
      </c>
      <c r="C195" s="25">
        <v>2.7710621464678798E-3</v>
      </c>
      <c r="D195" s="11" t="s">
        <v>308</v>
      </c>
      <c r="E195" s="3" t="s">
        <v>821</v>
      </c>
    </row>
    <row r="196" spans="1:5" x14ac:dyDescent="0.6">
      <c r="A196" s="8" t="s">
        <v>491</v>
      </c>
      <c r="B196" s="8" t="s">
        <v>550</v>
      </c>
      <c r="C196" s="25">
        <v>2.7690067770607001E-3</v>
      </c>
      <c r="D196" s="11" t="s">
        <v>308</v>
      </c>
      <c r="E196" s="3" t="s">
        <v>822</v>
      </c>
    </row>
    <row r="197" spans="1:5" x14ac:dyDescent="0.6">
      <c r="A197" s="10" t="s">
        <v>375</v>
      </c>
      <c r="B197" s="8" t="s">
        <v>428</v>
      </c>
      <c r="C197" s="25">
        <v>2.7517521730163401E-3</v>
      </c>
      <c r="D197" s="11"/>
      <c r="E197" s="3" t="s">
        <v>823</v>
      </c>
    </row>
    <row r="198" spans="1:5" x14ac:dyDescent="0.6">
      <c r="A198" s="10" t="s">
        <v>492</v>
      </c>
      <c r="B198" s="8" t="s">
        <v>551</v>
      </c>
      <c r="C198" s="25">
        <v>2.6759101925327498E-3</v>
      </c>
      <c r="D198" s="11" t="s">
        <v>308</v>
      </c>
      <c r="E198" s="3" t="s">
        <v>824</v>
      </c>
    </row>
    <row r="199" spans="1:5" x14ac:dyDescent="0.6">
      <c r="A199" s="8" t="s">
        <v>139</v>
      </c>
      <c r="B199" s="8" t="s">
        <v>290</v>
      </c>
      <c r="C199" s="25">
        <v>2.6670453458823599E-3</v>
      </c>
      <c r="D199" s="11"/>
      <c r="E199" s="3" t="s">
        <v>825</v>
      </c>
    </row>
    <row r="200" spans="1:5" x14ac:dyDescent="0.6">
      <c r="A200" s="8" t="s">
        <v>493</v>
      </c>
      <c r="B200" s="8" t="s">
        <v>552</v>
      </c>
      <c r="C200" s="25">
        <v>2.6566521955448202E-3</v>
      </c>
      <c r="D200" s="11" t="s">
        <v>308</v>
      </c>
      <c r="E200" s="3" t="s">
        <v>826</v>
      </c>
    </row>
    <row r="201" spans="1:5" x14ac:dyDescent="0.6">
      <c r="A201" s="8" t="s">
        <v>374</v>
      </c>
      <c r="B201" s="8" t="s">
        <v>427</v>
      </c>
      <c r="C201" s="25">
        <v>2.6008405461248598E-3</v>
      </c>
      <c r="D201" s="11"/>
      <c r="E201" s="3" t="s">
        <v>827</v>
      </c>
    </row>
    <row r="202" spans="1:5" x14ac:dyDescent="0.6">
      <c r="A202" s="8" t="s">
        <v>127</v>
      </c>
      <c r="B202" s="8" t="s">
        <v>278</v>
      </c>
      <c r="C202" s="25">
        <v>2.51579383896501E-3</v>
      </c>
      <c r="D202" s="11"/>
      <c r="E202" s="3" t="s">
        <v>828</v>
      </c>
    </row>
    <row r="203" spans="1:5" x14ac:dyDescent="0.6">
      <c r="A203" s="8" t="s">
        <v>370</v>
      </c>
      <c r="B203" s="8" t="s">
        <v>423</v>
      </c>
      <c r="C203" s="25">
        <v>2.40185973862717E-3</v>
      </c>
      <c r="D203" s="11"/>
      <c r="E203" s="3" t="s">
        <v>829</v>
      </c>
    </row>
    <row r="204" spans="1:5" x14ac:dyDescent="0.6">
      <c r="A204" s="10" t="s">
        <v>371</v>
      </c>
      <c r="B204" s="8" t="s">
        <v>424</v>
      </c>
      <c r="C204" s="25">
        <v>2.23921900484228E-3</v>
      </c>
      <c r="D204" s="11"/>
      <c r="E204" s="3" t="s">
        <v>830</v>
      </c>
    </row>
    <row r="205" spans="1:5" x14ac:dyDescent="0.6">
      <c r="A205" s="8" t="s">
        <v>494</v>
      </c>
      <c r="B205" s="8" t="s">
        <v>553</v>
      </c>
      <c r="C205" s="25">
        <v>2.2076981117713302E-3</v>
      </c>
      <c r="D205" s="11" t="s">
        <v>308</v>
      </c>
      <c r="E205" s="3" t="s">
        <v>831</v>
      </c>
    </row>
    <row r="206" spans="1:5" x14ac:dyDescent="0.6">
      <c r="A206" s="10" t="s">
        <v>495</v>
      </c>
      <c r="B206" s="8" t="s">
        <v>554</v>
      </c>
      <c r="C206" s="25">
        <v>2.14131098615437E-3</v>
      </c>
      <c r="D206" s="11" t="s">
        <v>308</v>
      </c>
      <c r="E206" s="3" t="s">
        <v>832</v>
      </c>
    </row>
    <row r="207" spans="1:5" x14ac:dyDescent="0.6">
      <c r="A207" s="8" t="s">
        <v>153</v>
      </c>
      <c r="B207" s="8" t="s">
        <v>304</v>
      </c>
      <c r="C207" s="25">
        <v>1.9796981940253902E-3</v>
      </c>
      <c r="D207" s="11"/>
      <c r="E207" s="3" t="s">
        <v>833</v>
      </c>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78"/>
  <sheetViews>
    <sheetView showGridLines="0" workbookViewId="0">
      <selection activeCell="B4" sqref="B4"/>
    </sheetView>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555</v>
      </c>
      <c r="B2" s="7"/>
    </row>
    <row r="3" spans="1:3" ht="60" customHeight="1" x14ac:dyDescent="0.6">
      <c r="A3" s="27" t="s">
        <v>556</v>
      </c>
      <c r="B3" s="27"/>
      <c r="C3" s="27"/>
    </row>
    <row r="5" spans="1:3" x14ac:dyDescent="0.6">
      <c r="A5" s="4" t="s">
        <v>1</v>
      </c>
      <c r="B5" s="5" t="s">
        <v>2</v>
      </c>
      <c r="C5" s="6" t="s">
        <v>632</v>
      </c>
    </row>
    <row r="6" spans="1:3" x14ac:dyDescent="0.6">
      <c r="A6" s="16" t="s">
        <v>8</v>
      </c>
      <c r="B6" t="s">
        <v>159</v>
      </c>
      <c r="C6" s="3" t="s">
        <v>559</v>
      </c>
    </row>
    <row r="7" spans="1:3" x14ac:dyDescent="0.6">
      <c r="A7" s="16" t="s">
        <v>11</v>
      </c>
      <c r="B7" t="s">
        <v>162</v>
      </c>
      <c r="C7" s="3" t="s">
        <v>560</v>
      </c>
    </row>
    <row r="8" spans="1:3" x14ac:dyDescent="0.6">
      <c r="A8" s="16" t="s">
        <v>9</v>
      </c>
      <c r="B8" t="s">
        <v>160</v>
      </c>
      <c r="C8" s="3" t="s">
        <v>561</v>
      </c>
    </row>
    <row r="9" spans="1:3" x14ac:dyDescent="0.6">
      <c r="A9" s="16" t="s">
        <v>19</v>
      </c>
      <c r="B9" t="s">
        <v>170</v>
      </c>
      <c r="C9" s="3" t="s">
        <v>562</v>
      </c>
    </row>
    <row r="10" spans="1:3" x14ac:dyDescent="0.6">
      <c r="A10" s="16" t="s">
        <v>12</v>
      </c>
      <c r="B10" t="s">
        <v>163</v>
      </c>
      <c r="C10" s="3" t="s">
        <v>563</v>
      </c>
    </row>
    <row r="11" spans="1:3" x14ac:dyDescent="0.6">
      <c r="A11" s="16" t="s">
        <v>331</v>
      </c>
      <c r="B11" t="s">
        <v>384</v>
      </c>
      <c r="C11" s="3" t="s">
        <v>564</v>
      </c>
    </row>
    <row r="12" spans="1:3" x14ac:dyDescent="0.6">
      <c r="A12" s="16" t="s">
        <v>330</v>
      </c>
      <c r="B12" t="s">
        <v>383</v>
      </c>
      <c r="C12" s="3" t="s">
        <v>565</v>
      </c>
    </row>
    <row r="13" spans="1:3" x14ac:dyDescent="0.6">
      <c r="A13" s="16" t="s">
        <v>24</v>
      </c>
      <c r="B13" t="s">
        <v>175</v>
      </c>
      <c r="C13" s="3" t="s">
        <v>566</v>
      </c>
    </row>
    <row r="14" spans="1:3" x14ac:dyDescent="0.6">
      <c r="A14" s="16" t="s">
        <v>43</v>
      </c>
      <c r="B14" t="s">
        <v>194</v>
      </c>
      <c r="C14" s="3" t="s">
        <v>567</v>
      </c>
    </row>
    <row r="15" spans="1:3" x14ac:dyDescent="0.6">
      <c r="A15" s="16" t="s">
        <v>29</v>
      </c>
      <c r="B15" t="s">
        <v>180</v>
      </c>
      <c r="C15" s="3" t="s">
        <v>568</v>
      </c>
    </row>
    <row r="16" spans="1:3" x14ac:dyDescent="0.6">
      <c r="A16" s="16" t="s">
        <v>41</v>
      </c>
      <c r="B16" t="s">
        <v>192</v>
      </c>
      <c r="C16" s="3" t="s">
        <v>569</v>
      </c>
    </row>
    <row r="17" spans="1:3" x14ac:dyDescent="0.6">
      <c r="A17" s="16" t="s">
        <v>16</v>
      </c>
      <c r="B17" t="s">
        <v>167</v>
      </c>
      <c r="C17" s="3" t="s">
        <v>570</v>
      </c>
    </row>
    <row r="18" spans="1:3" x14ac:dyDescent="0.6">
      <c r="A18" s="16" t="s">
        <v>35</v>
      </c>
      <c r="B18" t="s">
        <v>186</v>
      </c>
      <c r="C18" s="3" t="s">
        <v>571</v>
      </c>
    </row>
    <row r="19" spans="1:3" x14ac:dyDescent="0.6">
      <c r="A19" s="16" t="s">
        <v>310</v>
      </c>
      <c r="B19" t="s">
        <v>319</v>
      </c>
      <c r="C19" s="3" t="s">
        <v>572</v>
      </c>
    </row>
    <row r="20" spans="1:3" x14ac:dyDescent="0.6">
      <c r="A20" s="16" t="s">
        <v>335</v>
      </c>
      <c r="B20" t="s">
        <v>388</v>
      </c>
      <c r="C20" s="3" t="s">
        <v>573</v>
      </c>
    </row>
    <row r="21" spans="1:3" x14ac:dyDescent="0.6">
      <c r="A21" s="16" t="s">
        <v>312</v>
      </c>
      <c r="B21" t="s">
        <v>321</v>
      </c>
      <c r="C21" s="3" t="s">
        <v>574</v>
      </c>
    </row>
    <row r="22" spans="1:3" x14ac:dyDescent="0.6">
      <c r="A22" s="16" t="s">
        <v>309</v>
      </c>
      <c r="B22" t="s">
        <v>318</v>
      </c>
      <c r="C22" s="3" t="s">
        <v>575</v>
      </c>
    </row>
    <row r="23" spans="1:3" x14ac:dyDescent="0.6">
      <c r="A23" s="16" t="s">
        <v>47</v>
      </c>
      <c r="B23" t="s">
        <v>198</v>
      </c>
      <c r="C23" s="3" t="s">
        <v>576</v>
      </c>
    </row>
    <row r="24" spans="1:3" x14ac:dyDescent="0.6">
      <c r="A24" s="16" t="s">
        <v>51</v>
      </c>
      <c r="B24" t="s">
        <v>202</v>
      </c>
      <c r="C24" s="3" t="s">
        <v>577</v>
      </c>
    </row>
    <row r="25" spans="1:3" x14ac:dyDescent="0.6">
      <c r="A25" s="16" t="s">
        <v>344</v>
      </c>
      <c r="B25" t="s">
        <v>397</v>
      </c>
      <c r="C25" s="3" t="s">
        <v>578</v>
      </c>
    </row>
    <row r="26" spans="1:3" x14ac:dyDescent="0.6">
      <c r="A26" s="16" t="s">
        <v>339</v>
      </c>
      <c r="B26" t="s">
        <v>392</v>
      </c>
      <c r="C26" s="3" t="s">
        <v>579</v>
      </c>
    </row>
    <row r="27" spans="1:3" ht="14.75" x14ac:dyDescent="0.75">
      <c r="A27" s="16" t="s">
        <v>345</v>
      </c>
      <c r="B27" t="s">
        <v>398</v>
      </c>
      <c r="C27" s="29" t="s">
        <v>580</v>
      </c>
    </row>
    <row r="28" spans="1:3" ht="14.75" x14ac:dyDescent="0.75">
      <c r="A28" s="16" t="s">
        <v>342</v>
      </c>
      <c r="B28" t="s">
        <v>395</v>
      </c>
      <c r="C28" s="29" t="s">
        <v>581</v>
      </c>
    </row>
    <row r="29" spans="1:3" ht="14.75" x14ac:dyDescent="0.75">
      <c r="A29" s="16" t="s">
        <v>348</v>
      </c>
      <c r="B29" t="s">
        <v>401</v>
      </c>
      <c r="C29" s="29" t="s">
        <v>582</v>
      </c>
    </row>
    <row r="30" spans="1:3" ht="14.75" x14ac:dyDescent="0.75">
      <c r="A30" s="16" t="s">
        <v>56</v>
      </c>
      <c r="B30" t="s">
        <v>207</v>
      </c>
      <c r="C30" s="29" t="s">
        <v>583</v>
      </c>
    </row>
    <row r="31" spans="1:3" ht="14.75" x14ac:dyDescent="0.75">
      <c r="A31" s="16" t="s">
        <v>343</v>
      </c>
      <c r="B31" t="s">
        <v>396</v>
      </c>
      <c r="C31" s="29" t="s">
        <v>584</v>
      </c>
    </row>
    <row r="32" spans="1:3" ht="14.75" x14ac:dyDescent="0.75">
      <c r="A32" s="16" t="s">
        <v>59</v>
      </c>
      <c r="B32" t="s">
        <v>210</v>
      </c>
      <c r="C32" s="29" t="s">
        <v>585</v>
      </c>
    </row>
    <row r="33" spans="1:3" ht="14.75" x14ac:dyDescent="0.75">
      <c r="A33" s="16" t="s">
        <v>353</v>
      </c>
      <c r="B33" t="s">
        <v>406</v>
      </c>
      <c r="C33" s="29" t="s">
        <v>586</v>
      </c>
    </row>
    <row r="34" spans="1:3" ht="14.75" x14ac:dyDescent="0.75">
      <c r="A34" s="16" t="s">
        <v>359</v>
      </c>
      <c r="B34" t="s">
        <v>412</v>
      </c>
      <c r="C34" s="29" t="s">
        <v>587</v>
      </c>
    </row>
    <row r="35" spans="1:3" ht="14.75" x14ac:dyDescent="0.75">
      <c r="A35" s="16" t="s">
        <v>84</v>
      </c>
      <c r="B35" t="s">
        <v>235</v>
      </c>
      <c r="C35" s="29" t="s">
        <v>588</v>
      </c>
    </row>
    <row r="36" spans="1:3" ht="14.75" x14ac:dyDescent="0.75">
      <c r="A36" s="16" t="s">
        <v>98</v>
      </c>
      <c r="B36" t="s">
        <v>249</v>
      </c>
      <c r="C36" s="29" t="s">
        <v>589</v>
      </c>
    </row>
    <row r="37" spans="1:3" ht="14.75" x14ac:dyDescent="0.75">
      <c r="A37" s="17" t="s">
        <v>341</v>
      </c>
      <c r="B37" t="s">
        <v>394</v>
      </c>
      <c r="C37" s="29" t="s">
        <v>590</v>
      </c>
    </row>
    <row r="38" spans="1:3" ht="14.75" x14ac:dyDescent="0.75">
      <c r="A38" s="17" t="s">
        <v>102</v>
      </c>
      <c r="B38" t="s">
        <v>253</v>
      </c>
      <c r="C38" s="29" t="s">
        <v>591</v>
      </c>
    </row>
    <row r="39" spans="1:3" ht="14.75" x14ac:dyDescent="0.75">
      <c r="A39" s="17" t="s">
        <v>34</v>
      </c>
      <c r="B39" t="s">
        <v>185</v>
      </c>
      <c r="C39" s="29" t="s">
        <v>592</v>
      </c>
    </row>
    <row r="40" spans="1:3" x14ac:dyDescent="0.6">
      <c r="A40" s="17" t="s">
        <v>94</v>
      </c>
      <c r="B40" t="s">
        <v>245</v>
      </c>
      <c r="C40" s="3" t="s">
        <v>593</v>
      </c>
    </row>
    <row r="41" spans="1:3" x14ac:dyDescent="0.6">
      <c r="A41" s="17" t="s">
        <v>361</v>
      </c>
      <c r="B41" t="s">
        <v>414</v>
      </c>
      <c r="C41" s="3" t="s">
        <v>594</v>
      </c>
    </row>
    <row r="42" spans="1:3" x14ac:dyDescent="0.6">
      <c r="A42" s="17" t="s">
        <v>101</v>
      </c>
      <c r="B42" t="s">
        <v>252</v>
      </c>
      <c r="C42" s="3" t="s">
        <v>595</v>
      </c>
    </row>
    <row r="43" spans="1:3" x14ac:dyDescent="0.6">
      <c r="A43" s="17" t="s">
        <v>96</v>
      </c>
      <c r="B43" t="s">
        <v>247</v>
      </c>
      <c r="C43" s="3" t="s">
        <v>596</v>
      </c>
    </row>
    <row r="44" spans="1:3" x14ac:dyDescent="0.6">
      <c r="A44" s="17" t="s">
        <v>69</v>
      </c>
      <c r="B44" t="s">
        <v>220</v>
      </c>
      <c r="C44" s="3" t="s">
        <v>597</v>
      </c>
    </row>
    <row r="45" spans="1:3" x14ac:dyDescent="0.6">
      <c r="A45" s="17" t="s">
        <v>379</v>
      </c>
      <c r="B45" t="s">
        <v>432</v>
      </c>
      <c r="C45" s="3" t="s">
        <v>598</v>
      </c>
    </row>
    <row r="46" spans="1:3" x14ac:dyDescent="0.6">
      <c r="A46" s="17" t="s">
        <v>57</v>
      </c>
      <c r="B46" t="s">
        <v>208</v>
      </c>
      <c r="C46" s="3" t="s">
        <v>599</v>
      </c>
    </row>
    <row r="47" spans="1:3" x14ac:dyDescent="0.6">
      <c r="A47" s="17" t="s">
        <v>130</v>
      </c>
      <c r="B47" t="s">
        <v>281</v>
      </c>
      <c r="C47" s="3" t="s">
        <v>600</v>
      </c>
    </row>
    <row r="48" spans="1:3" x14ac:dyDescent="0.6">
      <c r="A48" s="17" t="s">
        <v>314</v>
      </c>
      <c r="B48" t="s">
        <v>323</v>
      </c>
      <c r="C48" s="3" t="s">
        <v>601</v>
      </c>
    </row>
    <row r="49" spans="1:3" x14ac:dyDescent="0.6">
      <c r="A49" s="17" t="s">
        <v>115</v>
      </c>
      <c r="B49" t="s">
        <v>266</v>
      </c>
      <c r="C49" s="3" t="s">
        <v>602</v>
      </c>
    </row>
    <row r="50" spans="1:3" x14ac:dyDescent="0.6">
      <c r="A50" s="17" t="s">
        <v>133</v>
      </c>
      <c r="B50" t="s">
        <v>284</v>
      </c>
      <c r="C50" s="3" t="s">
        <v>603</v>
      </c>
    </row>
    <row r="51" spans="1:3" x14ac:dyDescent="0.6">
      <c r="A51" s="17" t="s">
        <v>364</v>
      </c>
      <c r="B51" t="s">
        <v>417</v>
      </c>
      <c r="C51" s="3" t="s">
        <v>604</v>
      </c>
    </row>
    <row r="52" spans="1:3" x14ac:dyDescent="0.6">
      <c r="A52" s="17" t="s">
        <v>352</v>
      </c>
      <c r="B52" t="s">
        <v>405</v>
      </c>
      <c r="C52" s="3" t="s">
        <v>605</v>
      </c>
    </row>
    <row r="53" spans="1:3" x14ac:dyDescent="0.6">
      <c r="A53" s="17" t="s">
        <v>109</v>
      </c>
      <c r="B53" t="s">
        <v>260</v>
      </c>
      <c r="C53" s="3" t="s">
        <v>606</v>
      </c>
    </row>
    <row r="54" spans="1:3" x14ac:dyDescent="0.6">
      <c r="A54" s="17" t="s">
        <v>144</v>
      </c>
      <c r="B54" t="s">
        <v>295</v>
      </c>
      <c r="C54" s="3" t="s">
        <v>607</v>
      </c>
    </row>
    <row r="55" spans="1:3" x14ac:dyDescent="0.6">
      <c r="A55" s="17" t="s">
        <v>140</v>
      </c>
      <c r="B55" t="s">
        <v>291</v>
      </c>
      <c r="C55" s="3" t="s">
        <v>608</v>
      </c>
    </row>
    <row r="56" spans="1:3" x14ac:dyDescent="0.6">
      <c r="A56" s="17" t="s">
        <v>129</v>
      </c>
      <c r="B56" t="s">
        <v>280</v>
      </c>
      <c r="C56" s="3" t="s">
        <v>609</v>
      </c>
    </row>
    <row r="57" spans="1:3" x14ac:dyDescent="0.6">
      <c r="A57" s="17" t="s">
        <v>126</v>
      </c>
      <c r="B57" t="s">
        <v>277</v>
      </c>
      <c r="C57" s="3" t="s">
        <v>610</v>
      </c>
    </row>
    <row r="58" spans="1:3" x14ac:dyDescent="0.6">
      <c r="A58" s="17" t="s">
        <v>121</v>
      </c>
      <c r="B58" t="s">
        <v>272</v>
      </c>
      <c r="C58" s="3" t="s">
        <v>611</v>
      </c>
    </row>
    <row r="59" spans="1:3" x14ac:dyDescent="0.6">
      <c r="A59" s="17" t="s">
        <v>124</v>
      </c>
      <c r="B59" t="s">
        <v>275</v>
      </c>
      <c r="C59" s="3" t="s">
        <v>612</v>
      </c>
    </row>
    <row r="60" spans="1:3" x14ac:dyDescent="0.6">
      <c r="A60" s="17" t="s">
        <v>366</v>
      </c>
      <c r="B60" t="s">
        <v>419</v>
      </c>
      <c r="C60" s="3" t="s">
        <v>613</v>
      </c>
    </row>
    <row r="61" spans="1:3" x14ac:dyDescent="0.6">
      <c r="A61" s="17" t="s">
        <v>147</v>
      </c>
      <c r="B61" t="s">
        <v>298</v>
      </c>
      <c r="C61" s="3" t="s">
        <v>614</v>
      </c>
    </row>
    <row r="62" spans="1:3" x14ac:dyDescent="0.6">
      <c r="A62" t="s">
        <v>149</v>
      </c>
      <c r="B62" t="s">
        <v>300</v>
      </c>
      <c r="C62" s="3" t="s">
        <v>615</v>
      </c>
    </row>
    <row r="63" spans="1:3" x14ac:dyDescent="0.6">
      <c r="A63" t="s">
        <v>152</v>
      </c>
      <c r="B63" t="s">
        <v>303</v>
      </c>
      <c r="C63" s="3" t="s">
        <v>616</v>
      </c>
    </row>
    <row r="64" spans="1:3" x14ac:dyDescent="0.6">
      <c r="A64" t="s">
        <v>317</v>
      </c>
      <c r="B64" t="s">
        <v>326</v>
      </c>
      <c r="C64" s="3" t="s">
        <v>617</v>
      </c>
    </row>
    <row r="65" spans="1:3" x14ac:dyDescent="0.6">
      <c r="A65" t="s">
        <v>315</v>
      </c>
      <c r="B65" t="s">
        <v>324</v>
      </c>
      <c r="C65" s="3" t="s">
        <v>618</v>
      </c>
    </row>
    <row r="66" spans="1:3" x14ac:dyDescent="0.6">
      <c r="A66" t="s">
        <v>154</v>
      </c>
      <c r="B66" t="s">
        <v>305</v>
      </c>
      <c r="C66" s="3" t="s">
        <v>619</v>
      </c>
    </row>
    <row r="67" spans="1:3" x14ac:dyDescent="0.6">
      <c r="A67" t="s">
        <v>372</v>
      </c>
      <c r="B67" t="s">
        <v>425</v>
      </c>
      <c r="C67" s="3" t="s">
        <v>620</v>
      </c>
    </row>
    <row r="68" spans="1:3" x14ac:dyDescent="0.6">
      <c r="A68" t="s">
        <v>368</v>
      </c>
      <c r="B68" t="s">
        <v>421</v>
      </c>
      <c r="C68" s="3" t="s">
        <v>621</v>
      </c>
    </row>
    <row r="69" spans="1:3" x14ac:dyDescent="0.6">
      <c r="A69" t="s">
        <v>381</v>
      </c>
      <c r="B69" t="s">
        <v>434</v>
      </c>
      <c r="C69" s="3" t="s">
        <v>622</v>
      </c>
    </row>
    <row r="70" spans="1:3" x14ac:dyDescent="0.6">
      <c r="A70" t="s">
        <v>378</v>
      </c>
      <c r="B70" t="s">
        <v>431</v>
      </c>
      <c r="C70" s="3" t="s">
        <v>623</v>
      </c>
    </row>
    <row r="71" spans="1:3" x14ac:dyDescent="0.6">
      <c r="A71" t="s">
        <v>146</v>
      </c>
      <c r="B71" t="s">
        <v>297</v>
      </c>
      <c r="C71" s="3" t="s">
        <v>624</v>
      </c>
    </row>
    <row r="72" spans="1:3" x14ac:dyDescent="0.6">
      <c r="A72" t="s">
        <v>151</v>
      </c>
      <c r="B72" t="s">
        <v>302</v>
      </c>
      <c r="C72" s="3" t="s">
        <v>625</v>
      </c>
    </row>
    <row r="73" spans="1:3" x14ac:dyDescent="0.6">
      <c r="A73" t="s">
        <v>377</v>
      </c>
      <c r="B73" t="s">
        <v>430</v>
      </c>
      <c r="C73" s="3" t="s">
        <v>626</v>
      </c>
    </row>
    <row r="74" spans="1:3" x14ac:dyDescent="0.6">
      <c r="A74" t="s">
        <v>380</v>
      </c>
      <c r="B74" t="s">
        <v>433</v>
      </c>
      <c r="C74" s="3" t="s">
        <v>627</v>
      </c>
    </row>
    <row r="75" spans="1:3" x14ac:dyDescent="0.6">
      <c r="A75" t="s">
        <v>373</v>
      </c>
      <c r="B75" t="s">
        <v>426</v>
      </c>
      <c r="C75" s="3" t="s">
        <v>628</v>
      </c>
    </row>
    <row r="76" spans="1:3" x14ac:dyDescent="0.6">
      <c r="A76" t="s">
        <v>376</v>
      </c>
      <c r="B76" t="s">
        <v>429</v>
      </c>
      <c r="C76" s="3" t="s">
        <v>629</v>
      </c>
    </row>
    <row r="77" spans="1:3" x14ac:dyDescent="0.6">
      <c r="A77" t="s">
        <v>156</v>
      </c>
      <c r="B77" t="s">
        <v>307</v>
      </c>
      <c r="C77" s="3" t="s">
        <v>630</v>
      </c>
    </row>
    <row r="78" spans="1:3" x14ac:dyDescent="0.6">
      <c r="A78" t="s">
        <v>557</v>
      </c>
      <c r="B78" t="s">
        <v>558</v>
      </c>
      <c r="C78" s="3" t="s">
        <v>631</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2" ma:contentTypeDescription="Create a new document." ma:contentTypeScope="" ma:versionID="1c717f6a6ed7f2c3b8e5054b3c370506">
  <xsd:schema xmlns:xsd="http://www.w3.org/2001/XMLSchema" xmlns:xs="http://www.w3.org/2001/XMLSchema" xmlns:p="http://schemas.microsoft.com/office/2006/metadata/properties" xmlns:ns2="2e0ef1d8-a521-4742-9691-7b07d2d18b96" targetNamespace="http://schemas.microsoft.com/office/2006/metadata/properties" ma:root="true" ma:fieldsID="ac2c8a1796a1f936b4bc32c3a9701440" ns2:_="">
    <xsd:import namespace="2e0ef1d8-a521-4742-9691-7b07d2d18b96"/>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462908A-763E-4760-85B5-51494DA8B9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6-03T22:06: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